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Report"/>
      <sheetName val="DataSheet"/>
      <sheetName val="DataCompile"/>
      <sheetName val="QueryORG"/>
      <sheetName val="QueryPRD"/>
      <sheetName val="QueryData"/>
      <sheetName val="ProdDrill"/>
      <sheetName val="OrgDrill"/>
      <sheetName val="PVR"/>
      <sheetName val="PrintChart"/>
    </sheetNames>
    <sheetDataSet>
      <sheetData sheetId="0" refreshError="1"/>
      <sheetData sheetId="1" refreshError="1"/>
      <sheetData sheetId="2" refreshError="1">
        <row r="7">
          <cell r="B7">
            <v>38687</v>
          </cell>
        </row>
        <row r="42">
          <cell r="C42" t="str">
            <v>PY2</v>
          </cell>
        </row>
        <row r="43">
          <cell r="C43" t="str">
            <v>PYR</v>
          </cell>
        </row>
        <row r="44">
          <cell r="C44" t="str">
            <v>CYR</v>
          </cell>
        </row>
        <row r="45">
          <cell r="C45" t="str">
            <v>PLN</v>
          </cell>
        </row>
        <row r="46">
          <cell r="C46" t="str">
            <v>UPD</v>
          </cell>
        </row>
        <row r="47">
          <cell r="C47" t="str">
            <v>LBE</v>
          </cell>
        </row>
        <row r="48">
          <cell r="C48" t="str">
            <v>NY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移送計画 (おニュウ)"/>
      <sheetName val="製品ﾏｽﾀ"/>
      <sheetName val="伝分離"/>
      <sheetName val="高・低"/>
      <sheetName val="搬送DC"/>
      <sheetName val="マスタ(MARM)"/>
      <sheetName val="製品Type"/>
    </sheetNames>
    <sheetDataSet>
      <sheetData sheetId="0" refreshError="1"/>
      <sheetData sheetId="1"/>
      <sheetData sheetId="2">
        <row r="1">
          <cell r="A1" t="str">
            <v>区分</v>
          </cell>
        </row>
      </sheetData>
      <sheetData sheetId="3" refreshError="1"/>
      <sheetData sheetId="4" refreshError="1"/>
      <sheetData sheetId="5">
        <row r="1">
          <cell r="A1" t="str">
            <v>zLegacy_Org</v>
          </cell>
          <cell r="B1" t="str">
            <v>Material</v>
          </cell>
        </row>
        <row r="2">
          <cell r="A2" t="str">
            <v>0005</v>
          </cell>
          <cell r="B2" t="str">
            <v>F000203494</v>
          </cell>
        </row>
        <row r="3">
          <cell r="A3" t="str">
            <v>0008</v>
          </cell>
          <cell r="B3" t="str">
            <v>F000171772</v>
          </cell>
        </row>
        <row r="4">
          <cell r="A4" t="str">
            <v>0009</v>
          </cell>
          <cell r="B4" t="str">
            <v>F000171774</v>
          </cell>
        </row>
        <row r="5">
          <cell r="A5" t="str">
            <v>0010</v>
          </cell>
          <cell r="B5" t="str">
            <v>F000170964</v>
          </cell>
        </row>
        <row r="6">
          <cell r="A6" t="str">
            <v>0011</v>
          </cell>
          <cell r="B6" t="str">
            <v>F000170966</v>
          </cell>
        </row>
        <row r="7">
          <cell r="A7" t="str">
            <v>0012</v>
          </cell>
          <cell r="B7" t="str">
            <v>F000170960</v>
          </cell>
        </row>
        <row r="8">
          <cell r="A8" t="str">
            <v>0013</v>
          </cell>
          <cell r="B8" t="str">
            <v>F000170962</v>
          </cell>
        </row>
        <row r="9">
          <cell r="A9" t="str">
            <v>0014</v>
          </cell>
          <cell r="B9" t="str">
            <v>F000171956</v>
          </cell>
        </row>
        <row r="10">
          <cell r="A10" t="str">
            <v>0015</v>
          </cell>
          <cell r="B10" t="str">
            <v>F000171954</v>
          </cell>
        </row>
        <row r="11">
          <cell r="A11" t="str">
            <v>0016</v>
          </cell>
          <cell r="B11" t="str">
            <v>F000171952</v>
          </cell>
        </row>
        <row r="12">
          <cell r="A12" t="str">
            <v>0017</v>
          </cell>
          <cell r="B12" t="str">
            <v>F000171962</v>
          </cell>
        </row>
        <row r="13">
          <cell r="A13" t="str">
            <v>0018</v>
          </cell>
          <cell r="B13" t="str">
            <v>F000171960</v>
          </cell>
        </row>
        <row r="14">
          <cell r="A14" t="str">
            <v>0019</v>
          </cell>
          <cell r="B14" t="str">
            <v>F000171958</v>
          </cell>
        </row>
        <row r="15">
          <cell r="A15" t="str">
            <v>0020</v>
          </cell>
          <cell r="B15" t="str">
            <v>F000171966</v>
          </cell>
        </row>
        <row r="16">
          <cell r="A16" t="str">
            <v>0021</v>
          </cell>
          <cell r="B16" t="str">
            <v>F000118854</v>
          </cell>
        </row>
        <row r="17">
          <cell r="A17" t="str">
            <v>0024</v>
          </cell>
          <cell r="B17" t="str">
            <v>F000171968</v>
          </cell>
        </row>
        <row r="18">
          <cell r="A18" t="str">
            <v>0025</v>
          </cell>
          <cell r="B18" t="str">
            <v>F000171964</v>
          </cell>
        </row>
        <row r="19">
          <cell r="A19" t="str">
            <v>0026</v>
          </cell>
          <cell r="B19" t="str">
            <v>F000171310</v>
          </cell>
        </row>
        <row r="20">
          <cell r="A20" t="str">
            <v>0027</v>
          </cell>
          <cell r="B20" t="str">
            <v>F000171312</v>
          </cell>
        </row>
        <row r="21">
          <cell r="A21" t="str">
            <v>0028</v>
          </cell>
          <cell r="B21" t="str">
            <v>F000171320</v>
          </cell>
        </row>
        <row r="22">
          <cell r="A22" t="str">
            <v>0029</v>
          </cell>
          <cell r="B22" t="str">
            <v>F000171322</v>
          </cell>
        </row>
        <row r="23">
          <cell r="A23" t="str">
            <v>0031</v>
          </cell>
          <cell r="B23" t="str">
            <v>F000171622</v>
          </cell>
        </row>
        <row r="24">
          <cell r="A24" t="str">
            <v>0032</v>
          </cell>
          <cell r="B24" t="str">
            <v>F000171630</v>
          </cell>
        </row>
        <row r="25">
          <cell r="A25" t="str">
            <v>0033</v>
          </cell>
          <cell r="B25" t="str">
            <v>F000171626</v>
          </cell>
        </row>
        <row r="26">
          <cell r="A26" t="str">
            <v>0034</v>
          </cell>
          <cell r="B26" t="str">
            <v>F000171726</v>
          </cell>
        </row>
        <row r="27">
          <cell r="A27" t="str">
            <v>0035</v>
          </cell>
          <cell r="B27" t="str">
            <v>F000171724</v>
          </cell>
        </row>
        <row r="28">
          <cell r="A28" t="str">
            <v>0036</v>
          </cell>
          <cell r="B28" t="str">
            <v>F000171720</v>
          </cell>
        </row>
        <row r="29">
          <cell r="A29" t="str">
            <v>0037</v>
          </cell>
          <cell r="B29" t="str">
            <v>F000171718</v>
          </cell>
        </row>
        <row r="30">
          <cell r="A30" t="str">
            <v>0038</v>
          </cell>
          <cell r="B30" t="str">
            <v>F000171092</v>
          </cell>
        </row>
        <row r="31">
          <cell r="A31" t="str">
            <v>0039</v>
          </cell>
          <cell r="B31" t="str">
            <v>F000171090</v>
          </cell>
        </row>
        <row r="32">
          <cell r="A32" t="str">
            <v>0040</v>
          </cell>
          <cell r="B32" t="str">
            <v>F000171098</v>
          </cell>
        </row>
        <row r="33">
          <cell r="A33" t="str">
            <v>0042</v>
          </cell>
          <cell r="B33" t="str">
            <v>F000172716</v>
          </cell>
        </row>
        <row r="34">
          <cell r="A34" t="str">
            <v>0043</v>
          </cell>
          <cell r="B34" t="str">
            <v>F000172720</v>
          </cell>
        </row>
        <row r="35">
          <cell r="A35" t="str">
            <v>0044</v>
          </cell>
          <cell r="B35" t="str">
            <v>F000172722</v>
          </cell>
        </row>
        <row r="36">
          <cell r="A36" t="str">
            <v>0045</v>
          </cell>
          <cell r="B36" t="str">
            <v>F000172718</v>
          </cell>
        </row>
        <row r="37">
          <cell r="A37" t="str">
            <v>0046</v>
          </cell>
          <cell r="B37" t="str">
            <v>F000171432</v>
          </cell>
        </row>
        <row r="38">
          <cell r="A38" t="str">
            <v>0047</v>
          </cell>
          <cell r="B38" t="str">
            <v>F000171416</v>
          </cell>
        </row>
        <row r="39">
          <cell r="A39" t="str">
            <v>0050</v>
          </cell>
          <cell r="B39" t="str">
            <v>F000123946</v>
          </cell>
        </row>
        <row r="40">
          <cell r="A40" t="str">
            <v>0051</v>
          </cell>
          <cell r="B40" t="str">
            <v>F000118912</v>
          </cell>
        </row>
        <row r="41">
          <cell r="A41" t="str">
            <v>0052</v>
          </cell>
          <cell r="B41" t="str">
            <v>F000152222</v>
          </cell>
        </row>
        <row r="42">
          <cell r="A42" t="str">
            <v>0054</v>
          </cell>
          <cell r="B42" t="str">
            <v>F000118856</v>
          </cell>
        </row>
        <row r="43">
          <cell r="A43" t="str">
            <v>0055</v>
          </cell>
          <cell r="B43" t="str">
            <v>F000152226</v>
          </cell>
        </row>
        <row r="44">
          <cell r="A44" t="str">
            <v>0056</v>
          </cell>
          <cell r="B44" t="str">
            <v>F000118868</v>
          </cell>
        </row>
        <row r="45">
          <cell r="A45" t="str">
            <v>0057</v>
          </cell>
          <cell r="B45" t="str">
            <v>F000118870</v>
          </cell>
        </row>
        <row r="46">
          <cell r="A46" t="str">
            <v>0058</v>
          </cell>
          <cell r="B46" t="str">
            <v>F000152228</v>
          </cell>
        </row>
        <row r="47">
          <cell r="A47" t="str">
            <v>0059</v>
          </cell>
          <cell r="B47" t="str">
            <v>F000124020</v>
          </cell>
        </row>
        <row r="48">
          <cell r="A48" t="str">
            <v>0060</v>
          </cell>
          <cell r="B48" t="str">
            <v>F000171534</v>
          </cell>
        </row>
        <row r="49">
          <cell r="A49" t="str">
            <v>0061</v>
          </cell>
          <cell r="B49" t="str">
            <v>F000171538</v>
          </cell>
        </row>
        <row r="50">
          <cell r="A50" t="str">
            <v>0062</v>
          </cell>
          <cell r="B50" t="str">
            <v>F000171536</v>
          </cell>
        </row>
        <row r="51">
          <cell r="A51" t="str">
            <v>0063</v>
          </cell>
          <cell r="B51" t="str">
            <v>F000171540</v>
          </cell>
        </row>
        <row r="52">
          <cell r="A52" t="str">
            <v>0064</v>
          </cell>
          <cell r="B52" t="str">
            <v>F000171492</v>
          </cell>
        </row>
        <row r="53">
          <cell r="A53" t="str">
            <v>0066</v>
          </cell>
          <cell r="B53" t="str">
            <v>F000172662</v>
          </cell>
        </row>
        <row r="54">
          <cell r="A54" t="str">
            <v>0067</v>
          </cell>
          <cell r="B54" t="str">
            <v>F000172658</v>
          </cell>
        </row>
        <row r="55">
          <cell r="A55" t="str">
            <v>0068</v>
          </cell>
          <cell r="B55" t="str">
            <v>F000171748</v>
          </cell>
        </row>
        <row r="56">
          <cell r="A56" t="str">
            <v>0069</v>
          </cell>
          <cell r="B56" t="str">
            <v>F000171750</v>
          </cell>
        </row>
        <row r="57">
          <cell r="A57" t="str">
            <v>0070</v>
          </cell>
          <cell r="B57" t="str">
            <v>F000171752</v>
          </cell>
        </row>
        <row r="58">
          <cell r="A58" t="str">
            <v>0071</v>
          </cell>
          <cell r="B58" t="str">
            <v>F000171754</v>
          </cell>
        </row>
        <row r="59">
          <cell r="A59" t="str">
            <v>0072</v>
          </cell>
          <cell r="B59" t="str">
            <v>F000171078</v>
          </cell>
        </row>
        <row r="60">
          <cell r="A60" t="str">
            <v>0075</v>
          </cell>
          <cell r="B60" t="str">
            <v>F000171768</v>
          </cell>
        </row>
        <row r="61">
          <cell r="A61" t="str">
            <v>0076</v>
          </cell>
          <cell r="B61" t="str">
            <v>F000171770</v>
          </cell>
        </row>
        <row r="62">
          <cell r="A62" t="str">
            <v>0077</v>
          </cell>
          <cell r="B62" t="str">
            <v>F000171332</v>
          </cell>
        </row>
        <row r="63">
          <cell r="A63" t="str">
            <v>0079</v>
          </cell>
          <cell r="B63" t="str">
            <v>F000171030</v>
          </cell>
        </row>
        <row r="64">
          <cell r="A64" t="str">
            <v>0081</v>
          </cell>
          <cell r="B64" t="str">
            <v>F000171062</v>
          </cell>
        </row>
        <row r="65">
          <cell r="A65" t="str">
            <v>0082</v>
          </cell>
          <cell r="B65" t="str">
            <v>F000171064</v>
          </cell>
        </row>
        <row r="66">
          <cell r="A66" t="str">
            <v>0083</v>
          </cell>
          <cell r="B66" t="str">
            <v>F000171046</v>
          </cell>
        </row>
        <row r="67">
          <cell r="A67" t="str">
            <v>0084</v>
          </cell>
          <cell r="B67" t="str">
            <v>F000171042</v>
          </cell>
        </row>
        <row r="68">
          <cell r="A68" t="str">
            <v>0085</v>
          </cell>
          <cell r="B68" t="str">
            <v>F000171038</v>
          </cell>
        </row>
        <row r="69">
          <cell r="A69" t="str">
            <v>0086</v>
          </cell>
          <cell r="B69" t="str">
            <v>F000172858</v>
          </cell>
        </row>
        <row r="70">
          <cell r="A70" t="str">
            <v>0087</v>
          </cell>
          <cell r="B70" t="str">
            <v>F000172856</v>
          </cell>
        </row>
        <row r="71">
          <cell r="A71" t="str">
            <v>0089</v>
          </cell>
          <cell r="B71" t="str">
            <v>F000171080</v>
          </cell>
        </row>
        <row r="72">
          <cell r="A72" t="str">
            <v>0091</v>
          </cell>
          <cell r="B72" t="str">
            <v>F000171066</v>
          </cell>
        </row>
        <row r="73">
          <cell r="A73" t="str">
            <v>0092</v>
          </cell>
          <cell r="B73" t="str">
            <v>F000171070</v>
          </cell>
        </row>
        <row r="74">
          <cell r="A74" t="str">
            <v>0093</v>
          </cell>
          <cell r="B74" t="str">
            <v>F000171308</v>
          </cell>
        </row>
        <row r="75">
          <cell r="A75" t="str">
            <v>0095</v>
          </cell>
          <cell r="B75" t="str">
            <v>F000171438</v>
          </cell>
        </row>
        <row r="76">
          <cell r="A76" t="str">
            <v>0096</v>
          </cell>
          <cell r="B76" t="str">
            <v>F000171440</v>
          </cell>
        </row>
        <row r="77">
          <cell r="A77" t="str">
            <v>0097</v>
          </cell>
          <cell r="B77" t="str">
            <v>F000171442</v>
          </cell>
        </row>
        <row r="78">
          <cell r="A78" t="str">
            <v>0098</v>
          </cell>
          <cell r="B78" t="str">
            <v>F000171446</v>
          </cell>
        </row>
        <row r="79">
          <cell r="A79" t="str">
            <v>0099</v>
          </cell>
          <cell r="B79" t="str">
            <v>F000171794</v>
          </cell>
        </row>
        <row r="80">
          <cell r="A80" t="str">
            <v>0100</v>
          </cell>
          <cell r="B80" t="str">
            <v>F000171798</v>
          </cell>
        </row>
        <row r="81">
          <cell r="A81" t="str">
            <v>0101</v>
          </cell>
          <cell r="B81" t="str">
            <v>F000171796</v>
          </cell>
        </row>
        <row r="82">
          <cell r="A82" t="str">
            <v>0102</v>
          </cell>
          <cell r="B82" t="str">
            <v>F000171800</v>
          </cell>
        </row>
        <row r="83">
          <cell r="A83" t="str">
            <v>0103</v>
          </cell>
          <cell r="B83" t="str">
            <v>F000171804</v>
          </cell>
        </row>
        <row r="84">
          <cell r="A84" t="str">
            <v>0104</v>
          </cell>
          <cell r="B84" t="str">
            <v>F000171802</v>
          </cell>
        </row>
        <row r="85">
          <cell r="A85" t="str">
            <v>0105</v>
          </cell>
          <cell r="B85" t="str">
            <v>F000171780</v>
          </cell>
        </row>
        <row r="86">
          <cell r="A86" t="str">
            <v>0106</v>
          </cell>
          <cell r="B86" t="str">
            <v>F000171782</v>
          </cell>
        </row>
        <row r="87">
          <cell r="A87" t="str">
            <v>0108</v>
          </cell>
          <cell r="B87" t="str">
            <v>F000171764</v>
          </cell>
        </row>
        <row r="88">
          <cell r="A88" t="str">
            <v>0109</v>
          </cell>
          <cell r="B88" t="str">
            <v>F000171766</v>
          </cell>
        </row>
        <row r="89">
          <cell r="A89" t="str">
            <v>0110</v>
          </cell>
          <cell r="B89" t="str">
            <v>F000171756</v>
          </cell>
        </row>
        <row r="90">
          <cell r="A90" t="str">
            <v>0112</v>
          </cell>
          <cell r="B90" t="str">
            <v>F000171760</v>
          </cell>
        </row>
        <row r="91">
          <cell r="A91" t="str">
            <v>0113</v>
          </cell>
          <cell r="B91" t="str">
            <v>F000171524</v>
          </cell>
        </row>
        <row r="92">
          <cell r="A92" t="str">
            <v>0114</v>
          </cell>
          <cell r="B92" t="str">
            <v>F000171526</v>
          </cell>
        </row>
        <row r="93">
          <cell r="A93" t="str">
            <v>0115</v>
          </cell>
          <cell r="B93" t="str">
            <v>F000171512</v>
          </cell>
        </row>
        <row r="94">
          <cell r="A94" t="str">
            <v>0116</v>
          </cell>
          <cell r="B94" t="str">
            <v>F000171530</v>
          </cell>
        </row>
        <row r="95">
          <cell r="A95" t="str">
            <v>0118</v>
          </cell>
          <cell r="B95" t="str">
            <v>F000171532</v>
          </cell>
        </row>
        <row r="96">
          <cell r="A96" t="str">
            <v>0128</v>
          </cell>
          <cell r="B96" t="str">
            <v>F000127910</v>
          </cell>
        </row>
        <row r="97">
          <cell r="A97" t="str">
            <v>0129</v>
          </cell>
          <cell r="B97" t="str">
            <v>F000127912</v>
          </cell>
        </row>
        <row r="98">
          <cell r="A98" t="str">
            <v>0130</v>
          </cell>
          <cell r="B98" t="str">
            <v>F000127914</v>
          </cell>
        </row>
        <row r="99">
          <cell r="A99" t="str">
            <v>0132</v>
          </cell>
          <cell r="B99" t="str">
            <v>F000171002</v>
          </cell>
        </row>
        <row r="100">
          <cell r="A100" t="str">
            <v>0133</v>
          </cell>
          <cell r="B100" t="str">
            <v>F000171000</v>
          </cell>
        </row>
        <row r="101">
          <cell r="A101" t="str">
            <v>0134</v>
          </cell>
          <cell r="B101" t="str">
            <v>F000170954</v>
          </cell>
        </row>
        <row r="102">
          <cell r="A102" t="str">
            <v>0135</v>
          </cell>
          <cell r="B102" t="str">
            <v>F000170956</v>
          </cell>
        </row>
        <row r="103">
          <cell r="A103" t="str">
            <v>0136</v>
          </cell>
          <cell r="B103" t="str">
            <v>F000170948</v>
          </cell>
        </row>
        <row r="104">
          <cell r="A104" t="str">
            <v>0137</v>
          </cell>
          <cell r="B104" t="str">
            <v>F000170952</v>
          </cell>
        </row>
        <row r="105">
          <cell r="A105" t="str">
            <v>0140</v>
          </cell>
          <cell r="B105" t="str">
            <v>F000172500</v>
          </cell>
        </row>
        <row r="106">
          <cell r="A106" t="str">
            <v>0141</v>
          </cell>
          <cell r="B106" t="str">
            <v>F000122540</v>
          </cell>
        </row>
        <row r="107">
          <cell r="A107" t="str">
            <v>0143</v>
          </cell>
          <cell r="B107" t="str">
            <v>F000172486</v>
          </cell>
        </row>
        <row r="108">
          <cell r="A108" t="str">
            <v>0145</v>
          </cell>
          <cell r="B108" t="str">
            <v>F000171454</v>
          </cell>
        </row>
        <row r="109">
          <cell r="A109" t="str">
            <v>0146</v>
          </cell>
          <cell r="B109" t="str">
            <v>F000171458</v>
          </cell>
        </row>
        <row r="110">
          <cell r="A110" t="str">
            <v>0147</v>
          </cell>
          <cell r="B110" t="str">
            <v>F000171460</v>
          </cell>
        </row>
        <row r="111">
          <cell r="A111" t="str">
            <v>0148</v>
          </cell>
          <cell r="B111" t="str">
            <v>F000172154</v>
          </cell>
        </row>
        <row r="112">
          <cell r="A112" t="str">
            <v>0149</v>
          </cell>
          <cell r="B112" t="str">
            <v>F000171988</v>
          </cell>
        </row>
        <row r="113">
          <cell r="A113" t="str">
            <v>0150</v>
          </cell>
          <cell r="B113" t="str">
            <v>F000171986</v>
          </cell>
        </row>
        <row r="114">
          <cell r="A114" t="str">
            <v>0151</v>
          </cell>
          <cell r="B114" t="str">
            <v>F000171792</v>
          </cell>
        </row>
        <row r="115">
          <cell r="A115" t="str">
            <v>0152</v>
          </cell>
          <cell r="B115" t="str">
            <v>F000171602</v>
          </cell>
        </row>
        <row r="116">
          <cell r="A116" t="str">
            <v>0153</v>
          </cell>
          <cell r="B116" t="str">
            <v>F000172824</v>
          </cell>
        </row>
        <row r="117">
          <cell r="A117" t="str">
            <v>0154</v>
          </cell>
          <cell r="B117" t="str">
            <v>F000172822</v>
          </cell>
        </row>
        <row r="118">
          <cell r="A118" t="str">
            <v>0155</v>
          </cell>
          <cell r="B118" t="str">
            <v>F000172630</v>
          </cell>
        </row>
        <row r="119">
          <cell r="A119" t="str">
            <v>0156</v>
          </cell>
          <cell r="B119" t="str">
            <v>F000172556</v>
          </cell>
        </row>
        <row r="120">
          <cell r="A120" t="str">
            <v>0157</v>
          </cell>
          <cell r="B120" t="str">
            <v>F000172554</v>
          </cell>
        </row>
        <row r="121">
          <cell r="A121" t="str">
            <v>0158</v>
          </cell>
          <cell r="B121" t="str">
            <v>F000172534</v>
          </cell>
        </row>
        <row r="122">
          <cell r="A122" t="str">
            <v>0159</v>
          </cell>
          <cell r="B122" t="str">
            <v>F000172148</v>
          </cell>
        </row>
        <row r="123">
          <cell r="A123" t="str">
            <v>0160</v>
          </cell>
          <cell r="B123" t="str">
            <v>F000171346</v>
          </cell>
        </row>
        <row r="124">
          <cell r="A124" t="str">
            <v>0161</v>
          </cell>
          <cell r="B124" t="str">
            <v>F000171450</v>
          </cell>
        </row>
        <row r="125">
          <cell r="A125" t="str">
            <v>0162</v>
          </cell>
          <cell r="B125" t="str">
            <v>F000172546</v>
          </cell>
        </row>
        <row r="126">
          <cell r="A126" t="str">
            <v>0163</v>
          </cell>
          <cell r="B126" t="str">
            <v>F000172548</v>
          </cell>
        </row>
        <row r="127">
          <cell r="A127" t="str">
            <v>0164</v>
          </cell>
          <cell r="B127" t="str">
            <v>F000172544</v>
          </cell>
        </row>
        <row r="128">
          <cell r="A128" t="str">
            <v>0165</v>
          </cell>
          <cell r="B128" t="str">
            <v>F000172542</v>
          </cell>
        </row>
        <row r="129">
          <cell r="A129" t="str">
            <v>0166</v>
          </cell>
          <cell r="B129" t="str">
            <v>F000171274</v>
          </cell>
        </row>
        <row r="130">
          <cell r="A130" t="str">
            <v>0167</v>
          </cell>
          <cell r="B130" t="str">
            <v>F000172330</v>
          </cell>
        </row>
        <row r="131">
          <cell r="A131" t="str">
            <v>0170</v>
          </cell>
          <cell r="B131" t="str">
            <v>F000171984</v>
          </cell>
        </row>
        <row r="132">
          <cell r="A132" t="str">
            <v>0171</v>
          </cell>
          <cell r="B132" t="str">
            <v>F000171982</v>
          </cell>
        </row>
        <row r="133">
          <cell r="A133" t="str">
            <v>0172</v>
          </cell>
          <cell r="B133" t="str">
            <v>F000172138</v>
          </cell>
        </row>
        <row r="134">
          <cell r="A134" t="str">
            <v>0173</v>
          </cell>
          <cell r="B134" t="str">
            <v>F000172862</v>
          </cell>
        </row>
        <row r="135">
          <cell r="A135" t="str">
            <v>0174</v>
          </cell>
          <cell r="B135" t="str">
            <v>F000171914</v>
          </cell>
        </row>
        <row r="136">
          <cell r="A136" t="str">
            <v>0175</v>
          </cell>
          <cell r="B136" t="str">
            <v>F000171912</v>
          </cell>
        </row>
        <row r="137">
          <cell r="A137" t="str">
            <v>0178</v>
          </cell>
          <cell r="B137" t="str">
            <v>F000171382</v>
          </cell>
        </row>
        <row r="138">
          <cell r="A138" t="str">
            <v>0180</v>
          </cell>
          <cell r="B138" t="str">
            <v>F000172128</v>
          </cell>
        </row>
        <row r="139">
          <cell r="A139" t="str">
            <v>0181</v>
          </cell>
          <cell r="B139" t="str">
            <v>F000172134</v>
          </cell>
        </row>
        <row r="140">
          <cell r="A140" t="str">
            <v>0182</v>
          </cell>
          <cell r="B140" t="str">
            <v>F000171926</v>
          </cell>
        </row>
        <row r="141">
          <cell r="A141" t="str">
            <v>0184</v>
          </cell>
          <cell r="B141" t="str">
            <v>F000172406</v>
          </cell>
        </row>
        <row r="142">
          <cell r="A142" t="str">
            <v>0186</v>
          </cell>
          <cell r="B142" t="str">
            <v>F000172410</v>
          </cell>
        </row>
        <row r="143">
          <cell r="A143" t="str">
            <v>0188</v>
          </cell>
          <cell r="B143" t="str">
            <v>F000172416</v>
          </cell>
        </row>
        <row r="144">
          <cell r="A144" t="str">
            <v>0189</v>
          </cell>
          <cell r="B144" t="str">
            <v>F000172668</v>
          </cell>
        </row>
        <row r="145">
          <cell r="A145" t="str">
            <v>0190</v>
          </cell>
          <cell r="B145" t="str">
            <v>F000171466</v>
          </cell>
        </row>
        <row r="146">
          <cell r="A146" t="str">
            <v>0191</v>
          </cell>
          <cell r="B146" t="str">
            <v>F000171464</v>
          </cell>
        </row>
        <row r="147">
          <cell r="A147" t="str">
            <v>0192</v>
          </cell>
          <cell r="B147" t="str">
            <v>F000172150</v>
          </cell>
        </row>
        <row r="148">
          <cell r="A148" t="str">
            <v>0193</v>
          </cell>
          <cell r="B148" t="str">
            <v>F000172814</v>
          </cell>
        </row>
        <row r="149">
          <cell r="A149" t="str">
            <v>0194</v>
          </cell>
          <cell r="B149" t="str">
            <v>F000172816</v>
          </cell>
        </row>
        <row r="150">
          <cell r="A150" t="str">
            <v>0195</v>
          </cell>
          <cell r="B150" t="str">
            <v>F000172620</v>
          </cell>
        </row>
        <row r="151">
          <cell r="A151" t="str">
            <v>0196</v>
          </cell>
          <cell r="B151" t="str">
            <v>F000172624</v>
          </cell>
        </row>
        <row r="152">
          <cell r="A152" t="str">
            <v>0197</v>
          </cell>
          <cell r="B152" t="str">
            <v>F000172398</v>
          </cell>
        </row>
        <row r="153">
          <cell r="A153" t="str">
            <v>0198</v>
          </cell>
          <cell r="B153" t="str">
            <v>F000172396</v>
          </cell>
        </row>
        <row r="154">
          <cell r="A154" t="str">
            <v>0199</v>
          </cell>
          <cell r="B154" t="str">
            <v>F000172874</v>
          </cell>
        </row>
        <row r="155">
          <cell r="A155" t="str">
            <v>0200</v>
          </cell>
          <cell r="B155" t="str">
            <v>F000172872</v>
          </cell>
        </row>
        <row r="156">
          <cell r="A156" t="str">
            <v>0201</v>
          </cell>
          <cell r="B156" t="str">
            <v>F000172870</v>
          </cell>
        </row>
        <row r="157">
          <cell r="A157" t="str">
            <v>0202</v>
          </cell>
          <cell r="B157" t="str">
            <v>F000172868</v>
          </cell>
        </row>
        <row r="158">
          <cell r="A158" t="str">
            <v>0203</v>
          </cell>
          <cell r="B158" t="str">
            <v>F000170968</v>
          </cell>
        </row>
        <row r="159">
          <cell r="A159" t="str">
            <v>0204</v>
          </cell>
          <cell r="B159" t="str">
            <v>F000170974</v>
          </cell>
        </row>
        <row r="160">
          <cell r="A160" t="str">
            <v>0205</v>
          </cell>
          <cell r="B160" t="str">
            <v>F000171102</v>
          </cell>
        </row>
        <row r="161">
          <cell r="A161" t="str">
            <v>0206</v>
          </cell>
          <cell r="B161" t="str">
            <v>F000170916</v>
          </cell>
        </row>
        <row r="162">
          <cell r="A162" t="str">
            <v>0207</v>
          </cell>
          <cell r="B162" t="str">
            <v>F000171408</v>
          </cell>
        </row>
        <row r="163">
          <cell r="A163" t="str">
            <v>0208</v>
          </cell>
          <cell r="B163" t="str">
            <v>F000172426</v>
          </cell>
        </row>
        <row r="164">
          <cell r="A164" t="str">
            <v>0209</v>
          </cell>
          <cell r="B164" t="str">
            <v>F000172430</v>
          </cell>
        </row>
        <row r="165">
          <cell r="A165" t="str">
            <v>0210</v>
          </cell>
          <cell r="B165" t="str">
            <v>F000172428</v>
          </cell>
        </row>
        <row r="166">
          <cell r="A166" t="str">
            <v>0211</v>
          </cell>
          <cell r="B166" t="str">
            <v>F000172384</v>
          </cell>
        </row>
        <row r="167">
          <cell r="A167" t="str">
            <v>0212</v>
          </cell>
          <cell r="B167" t="str">
            <v>F000172382</v>
          </cell>
        </row>
        <row r="168">
          <cell r="A168" t="str">
            <v>0213</v>
          </cell>
          <cell r="B168" t="str">
            <v>F000172736</v>
          </cell>
        </row>
        <row r="169">
          <cell r="A169" t="str">
            <v>0214</v>
          </cell>
          <cell r="B169" t="str">
            <v>F000172388</v>
          </cell>
        </row>
        <row r="170">
          <cell r="A170" t="str">
            <v>0215</v>
          </cell>
          <cell r="B170" t="str">
            <v>F000172386</v>
          </cell>
        </row>
        <row r="171">
          <cell r="A171" t="str">
            <v>0216</v>
          </cell>
          <cell r="B171" t="str">
            <v>F000171618</v>
          </cell>
        </row>
        <row r="172">
          <cell r="A172" t="str">
            <v>0217</v>
          </cell>
          <cell r="B172" t="str">
            <v>F000171600</v>
          </cell>
        </row>
        <row r="173">
          <cell r="A173" t="str">
            <v>0218</v>
          </cell>
          <cell r="B173" t="str">
            <v>F000171594</v>
          </cell>
        </row>
        <row r="174">
          <cell r="A174" t="str">
            <v>0219</v>
          </cell>
          <cell r="B174" t="str">
            <v>F000171596</v>
          </cell>
        </row>
        <row r="175">
          <cell r="A175" t="str">
            <v>0220</v>
          </cell>
          <cell r="B175" t="str">
            <v>F000172480</v>
          </cell>
        </row>
        <row r="176">
          <cell r="A176" t="str">
            <v>0221</v>
          </cell>
          <cell r="B176" t="str">
            <v>F000172332</v>
          </cell>
        </row>
        <row r="177">
          <cell r="A177" t="str">
            <v>0222</v>
          </cell>
          <cell r="B177" t="str">
            <v>F000170912</v>
          </cell>
        </row>
        <row r="178">
          <cell r="A178" t="str">
            <v>0223</v>
          </cell>
          <cell r="B178" t="str">
            <v>F000171588</v>
          </cell>
        </row>
        <row r="179">
          <cell r="A179" t="str">
            <v>0224</v>
          </cell>
          <cell r="B179" t="str">
            <v>F000171590</v>
          </cell>
        </row>
        <row r="180">
          <cell r="A180" t="str">
            <v>0225</v>
          </cell>
          <cell r="B180" t="str">
            <v>F000172324</v>
          </cell>
        </row>
        <row r="181">
          <cell r="A181" t="str">
            <v>0226</v>
          </cell>
          <cell r="B181" t="str">
            <v>F000172322</v>
          </cell>
        </row>
        <row r="182">
          <cell r="A182" t="str">
            <v>0227</v>
          </cell>
          <cell r="B182" t="str">
            <v>F000172318</v>
          </cell>
        </row>
        <row r="183">
          <cell r="A183" t="str">
            <v>0228</v>
          </cell>
          <cell r="B183" t="str">
            <v>F000172314</v>
          </cell>
        </row>
        <row r="184">
          <cell r="A184" t="str">
            <v>0229</v>
          </cell>
          <cell r="B184" t="str">
            <v>F000172328</v>
          </cell>
        </row>
        <row r="185">
          <cell r="A185" t="str">
            <v>0230</v>
          </cell>
          <cell r="B185" t="str">
            <v>F000172120</v>
          </cell>
        </row>
        <row r="186">
          <cell r="A186" t="str">
            <v>0231</v>
          </cell>
          <cell r="B186" t="str">
            <v>F000172118</v>
          </cell>
        </row>
        <row r="187">
          <cell r="A187" t="str">
            <v>0232</v>
          </cell>
          <cell r="B187" t="str">
            <v>F000172114</v>
          </cell>
        </row>
        <row r="188">
          <cell r="A188" t="str">
            <v>0233</v>
          </cell>
          <cell r="B188" t="str">
            <v>F000171110</v>
          </cell>
        </row>
        <row r="189">
          <cell r="A189" t="str">
            <v>0234</v>
          </cell>
          <cell r="B189" t="str">
            <v>F000170972</v>
          </cell>
        </row>
        <row r="190">
          <cell r="A190" t="str">
            <v>0235</v>
          </cell>
          <cell r="B190" t="str">
            <v>F000170970</v>
          </cell>
        </row>
        <row r="191">
          <cell r="A191" t="str">
            <v>0236</v>
          </cell>
          <cell r="B191" t="str">
            <v>F000172290</v>
          </cell>
        </row>
        <row r="192">
          <cell r="A192" t="str">
            <v>0237</v>
          </cell>
          <cell r="B192" t="str">
            <v>F000171302</v>
          </cell>
        </row>
        <row r="193">
          <cell r="A193" t="str">
            <v>0238</v>
          </cell>
          <cell r="B193" t="str">
            <v>F000171378</v>
          </cell>
        </row>
        <row r="194">
          <cell r="A194" t="str">
            <v>0239</v>
          </cell>
          <cell r="B194" t="str">
            <v>F000171370</v>
          </cell>
        </row>
        <row r="195">
          <cell r="A195" t="str">
            <v>0240</v>
          </cell>
          <cell r="B195" t="str">
            <v>F000171364</v>
          </cell>
        </row>
        <row r="196">
          <cell r="A196" t="str">
            <v>0241</v>
          </cell>
          <cell r="B196" t="str">
            <v>F000171482</v>
          </cell>
        </row>
        <row r="197">
          <cell r="A197" t="str">
            <v>0242</v>
          </cell>
          <cell r="B197" t="str">
            <v>F000171412</v>
          </cell>
        </row>
        <row r="198">
          <cell r="A198" t="str">
            <v>0243</v>
          </cell>
          <cell r="B198" t="str">
            <v>F000171426</v>
          </cell>
        </row>
        <row r="199">
          <cell r="A199" t="str">
            <v>0244</v>
          </cell>
          <cell r="B199" t="str">
            <v>F000171422</v>
          </cell>
        </row>
        <row r="200">
          <cell r="A200" t="str">
            <v>0245</v>
          </cell>
          <cell r="B200" t="str">
            <v>F000171418</v>
          </cell>
        </row>
        <row r="201">
          <cell r="A201" t="str">
            <v>0246</v>
          </cell>
          <cell r="B201" t="str">
            <v>F000172682</v>
          </cell>
        </row>
        <row r="202">
          <cell r="A202" t="str">
            <v>0247</v>
          </cell>
          <cell r="B202" t="str">
            <v>F000172686</v>
          </cell>
        </row>
        <row r="203">
          <cell r="A203" t="str">
            <v>0248</v>
          </cell>
          <cell r="B203" t="str">
            <v>F000172112</v>
          </cell>
        </row>
        <row r="204">
          <cell r="A204" t="str">
            <v>0249</v>
          </cell>
          <cell r="B204" t="str">
            <v>F000172714</v>
          </cell>
        </row>
        <row r="205">
          <cell r="A205" t="str">
            <v>0250</v>
          </cell>
          <cell r="B205" t="str">
            <v>F000171188</v>
          </cell>
        </row>
        <row r="206">
          <cell r="A206" t="str">
            <v>0251</v>
          </cell>
          <cell r="B206" t="str">
            <v>F000172650</v>
          </cell>
        </row>
        <row r="207">
          <cell r="A207" t="str">
            <v>0252</v>
          </cell>
          <cell r="B207" t="str">
            <v>F000171508</v>
          </cell>
        </row>
        <row r="208">
          <cell r="A208" t="str">
            <v>0253</v>
          </cell>
          <cell r="B208" t="str">
            <v>F000171510</v>
          </cell>
        </row>
        <row r="209">
          <cell r="A209" t="str">
            <v>0254</v>
          </cell>
          <cell r="B209" t="str">
            <v>F000171744</v>
          </cell>
        </row>
        <row r="210">
          <cell r="A210" t="str">
            <v>0255</v>
          </cell>
          <cell r="B210" t="str">
            <v>F000171746</v>
          </cell>
        </row>
        <row r="211">
          <cell r="A211" t="str">
            <v>0256</v>
          </cell>
          <cell r="B211" t="str">
            <v>F000171740</v>
          </cell>
        </row>
        <row r="212">
          <cell r="A212" t="str">
            <v>0257</v>
          </cell>
          <cell r="B212" t="str">
            <v>F000171736</v>
          </cell>
        </row>
        <row r="213">
          <cell r="A213" t="str">
            <v>0258</v>
          </cell>
          <cell r="B213" t="str">
            <v>F000171734</v>
          </cell>
        </row>
        <row r="214">
          <cell r="A214" t="str">
            <v>0259</v>
          </cell>
          <cell r="B214" t="str">
            <v>F000171732</v>
          </cell>
        </row>
        <row r="215">
          <cell r="A215" t="str">
            <v>0260</v>
          </cell>
          <cell r="B215" t="str">
            <v>F000171730</v>
          </cell>
        </row>
        <row r="216">
          <cell r="A216" t="str">
            <v>0261</v>
          </cell>
          <cell r="B216" t="str">
            <v>F000172744</v>
          </cell>
        </row>
        <row r="217">
          <cell r="A217" t="str">
            <v>0262</v>
          </cell>
          <cell r="B217" t="str">
            <v>F000172536</v>
          </cell>
        </row>
        <row r="218">
          <cell r="A218" t="str">
            <v>0263</v>
          </cell>
          <cell r="B218" t="str">
            <v>F000171304</v>
          </cell>
        </row>
        <row r="219">
          <cell r="A219" t="str">
            <v>0264</v>
          </cell>
          <cell r="B219" t="str">
            <v>F000172086</v>
          </cell>
        </row>
        <row r="220">
          <cell r="A220" t="str">
            <v>0265</v>
          </cell>
          <cell r="B220" t="str">
            <v>F000172084</v>
          </cell>
        </row>
        <row r="221">
          <cell r="A221" t="str">
            <v>0266</v>
          </cell>
          <cell r="B221" t="str">
            <v>F000172080</v>
          </cell>
        </row>
        <row r="222">
          <cell r="A222" t="str">
            <v>0267</v>
          </cell>
          <cell r="B222" t="str">
            <v>F000172082</v>
          </cell>
        </row>
        <row r="223">
          <cell r="A223" t="str">
            <v>0268</v>
          </cell>
          <cell r="B223" t="str">
            <v>F000172676</v>
          </cell>
        </row>
        <row r="224">
          <cell r="A224" t="str">
            <v>0269</v>
          </cell>
          <cell r="B224" t="str">
            <v>F000171598</v>
          </cell>
        </row>
        <row r="225">
          <cell r="A225" t="str">
            <v>0270</v>
          </cell>
          <cell r="B225" t="str">
            <v>F000172648</v>
          </cell>
        </row>
        <row r="226">
          <cell r="A226" t="str">
            <v>0273</v>
          </cell>
          <cell r="B226" t="str">
            <v>F000171790</v>
          </cell>
        </row>
        <row r="227">
          <cell r="A227" t="str">
            <v>0274</v>
          </cell>
          <cell r="B227" t="str">
            <v>F000171786</v>
          </cell>
        </row>
        <row r="228">
          <cell r="A228" t="str">
            <v>0275</v>
          </cell>
          <cell r="B228" t="str">
            <v>F000171368</v>
          </cell>
        </row>
        <row r="229">
          <cell r="A229" t="str">
            <v>0276</v>
          </cell>
          <cell r="B229" t="str">
            <v>F000171366</v>
          </cell>
        </row>
        <row r="230">
          <cell r="A230" t="str">
            <v>0277</v>
          </cell>
          <cell r="B230" t="str">
            <v>F000172520</v>
          </cell>
        </row>
        <row r="231">
          <cell r="A231" t="str">
            <v>0278</v>
          </cell>
          <cell r="B231" t="str">
            <v>F000171784</v>
          </cell>
        </row>
        <row r="232">
          <cell r="A232" t="str">
            <v>0279</v>
          </cell>
          <cell r="B232" t="str">
            <v>F000171326</v>
          </cell>
        </row>
        <row r="233">
          <cell r="A233" t="str">
            <v>0280</v>
          </cell>
          <cell r="B233" t="str">
            <v>F000171336</v>
          </cell>
        </row>
        <row r="234">
          <cell r="A234" t="str">
            <v>0282</v>
          </cell>
          <cell r="B234" t="str">
            <v>F000171316</v>
          </cell>
        </row>
        <row r="235">
          <cell r="A235" t="str">
            <v>0285</v>
          </cell>
          <cell r="B235" t="str">
            <v>F000171330</v>
          </cell>
        </row>
        <row r="236">
          <cell r="A236" t="str">
            <v>0286</v>
          </cell>
          <cell r="B236" t="str">
            <v>F000171950</v>
          </cell>
        </row>
        <row r="237">
          <cell r="A237" t="str">
            <v>0287</v>
          </cell>
          <cell r="B237" t="str">
            <v>F000171948</v>
          </cell>
        </row>
        <row r="238">
          <cell r="A238" t="str">
            <v>0288</v>
          </cell>
          <cell r="B238" t="str">
            <v>F000171970</v>
          </cell>
        </row>
        <row r="239">
          <cell r="A239" t="str">
            <v>0289</v>
          </cell>
          <cell r="B239" t="str">
            <v>F000172104</v>
          </cell>
        </row>
        <row r="240">
          <cell r="A240" t="str">
            <v>0290</v>
          </cell>
          <cell r="B240" t="str">
            <v>F000179898</v>
          </cell>
        </row>
        <row r="241">
          <cell r="A241" t="str">
            <v>0291</v>
          </cell>
          <cell r="B241" t="str">
            <v>F000179900</v>
          </cell>
        </row>
        <row r="242">
          <cell r="A242" t="str">
            <v>0292</v>
          </cell>
          <cell r="B242" t="str">
            <v>F000172808</v>
          </cell>
        </row>
        <row r="243">
          <cell r="A243" t="str">
            <v>0293</v>
          </cell>
          <cell r="B243" t="str">
            <v>F000172810</v>
          </cell>
        </row>
        <row r="244">
          <cell r="A244" t="str">
            <v>0294</v>
          </cell>
          <cell r="B244" t="str">
            <v>F000172812</v>
          </cell>
        </row>
        <row r="245">
          <cell r="A245" t="str">
            <v>0295</v>
          </cell>
          <cell r="B245" t="str">
            <v>F000171394</v>
          </cell>
        </row>
        <row r="246">
          <cell r="A246" t="str">
            <v>0296</v>
          </cell>
          <cell r="B246" t="str">
            <v>F000171390</v>
          </cell>
        </row>
        <row r="247">
          <cell r="A247" t="str">
            <v>0297</v>
          </cell>
          <cell r="B247" t="str">
            <v>F000171298</v>
          </cell>
        </row>
        <row r="248">
          <cell r="A248" t="str">
            <v>0299</v>
          </cell>
          <cell r="B248" t="str">
            <v>F000171290</v>
          </cell>
        </row>
        <row r="249">
          <cell r="A249" t="str">
            <v>0300</v>
          </cell>
          <cell r="B249" t="str">
            <v>F000171286</v>
          </cell>
        </row>
        <row r="250">
          <cell r="A250" t="str">
            <v>0303</v>
          </cell>
          <cell r="B250" t="str">
            <v>F000171386</v>
          </cell>
        </row>
        <row r="251">
          <cell r="A251" t="str">
            <v>0304</v>
          </cell>
          <cell r="B251" t="str">
            <v>F000171462</v>
          </cell>
        </row>
        <row r="252">
          <cell r="A252" t="str">
            <v>0305</v>
          </cell>
          <cell r="B252" t="str">
            <v>F000172146</v>
          </cell>
        </row>
        <row r="253">
          <cell r="A253" t="str">
            <v>0306</v>
          </cell>
          <cell r="B253" t="str">
            <v>F000172142</v>
          </cell>
        </row>
        <row r="254">
          <cell r="A254" t="str">
            <v>0307</v>
          </cell>
          <cell r="B254" t="str">
            <v>F000171628</v>
          </cell>
        </row>
        <row r="255">
          <cell r="A255" t="str">
            <v>0308</v>
          </cell>
          <cell r="B255" t="str">
            <v>F000171624</v>
          </cell>
        </row>
        <row r="256">
          <cell r="A256" t="str">
            <v>0309</v>
          </cell>
          <cell r="B256" t="str">
            <v>F000171620</v>
          </cell>
        </row>
        <row r="257">
          <cell r="A257" t="str">
            <v>0310</v>
          </cell>
          <cell r="B257" t="str">
            <v>F000171398</v>
          </cell>
        </row>
        <row r="258">
          <cell r="A258" t="str">
            <v>0311</v>
          </cell>
          <cell r="B258" t="str">
            <v>F000171282</v>
          </cell>
        </row>
        <row r="259">
          <cell r="A259" t="str">
            <v>0312</v>
          </cell>
          <cell r="B259" t="str">
            <v>F000171278</v>
          </cell>
        </row>
        <row r="260">
          <cell r="A260" t="str">
            <v>0313</v>
          </cell>
          <cell r="B260" t="str">
            <v>F000171176</v>
          </cell>
        </row>
        <row r="261">
          <cell r="A261" t="str">
            <v>0314</v>
          </cell>
          <cell r="B261" t="str">
            <v>F000172622</v>
          </cell>
        </row>
        <row r="262">
          <cell r="A262" t="str">
            <v>0315</v>
          </cell>
          <cell r="B262" t="str">
            <v>F000172626</v>
          </cell>
        </row>
        <row r="263">
          <cell r="A263" t="str">
            <v>0317</v>
          </cell>
          <cell r="B263" t="str">
            <v>F000172156</v>
          </cell>
        </row>
        <row r="264">
          <cell r="A264" t="str">
            <v>0319</v>
          </cell>
          <cell r="B264" t="str">
            <v>F000171022</v>
          </cell>
        </row>
        <row r="265">
          <cell r="A265" t="str">
            <v>0321</v>
          </cell>
          <cell r="B265" t="str">
            <v>F000172152</v>
          </cell>
        </row>
        <row r="266">
          <cell r="A266" t="str">
            <v>0322</v>
          </cell>
          <cell r="B266" t="str">
            <v>F000172160</v>
          </cell>
        </row>
        <row r="267">
          <cell r="A267" t="str">
            <v>0324</v>
          </cell>
          <cell r="B267" t="str">
            <v>F000171016</v>
          </cell>
        </row>
        <row r="268">
          <cell r="A268" t="str">
            <v>0325</v>
          </cell>
          <cell r="B268" t="str">
            <v>F000171026</v>
          </cell>
        </row>
        <row r="269">
          <cell r="A269" t="str">
            <v>0326</v>
          </cell>
          <cell r="B269" t="str">
            <v>F000171344</v>
          </cell>
        </row>
        <row r="270">
          <cell r="A270" t="str">
            <v>0327</v>
          </cell>
          <cell r="B270" t="str">
            <v>F000171124</v>
          </cell>
        </row>
        <row r="271">
          <cell r="A271" t="str">
            <v>0328</v>
          </cell>
          <cell r="B271" t="str">
            <v>F000170958</v>
          </cell>
        </row>
        <row r="272">
          <cell r="A272" t="str">
            <v>0329</v>
          </cell>
          <cell r="B272" t="str">
            <v>F000170980</v>
          </cell>
        </row>
        <row r="273">
          <cell r="A273" t="str">
            <v>0330</v>
          </cell>
          <cell r="B273" t="str">
            <v>F000170978</v>
          </cell>
        </row>
        <row r="274">
          <cell r="A274" t="str">
            <v>0331</v>
          </cell>
          <cell r="B274" t="str">
            <v>F000171292</v>
          </cell>
        </row>
        <row r="275">
          <cell r="A275" t="str">
            <v>0338</v>
          </cell>
          <cell r="B275" t="str">
            <v>F000171288</v>
          </cell>
        </row>
        <row r="276">
          <cell r="A276" t="str">
            <v>0342</v>
          </cell>
          <cell r="B276" t="str">
            <v>F000171666</v>
          </cell>
        </row>
        <row r="277">
          <cell r="A277" t="str">
            <v>0344</v>
          </cell>
          <cell r="B277" t="str">
            <v>F000171684</v>
          </cell>
        </row>
        <row r="278">
          <cell r="A278" t="str">
            <v>0347</v>
          </cell>
          <cell r="B278" t="str">
            <v>F000170986</v>
          </cell>
        </row>
        <row r="279">
          <cell r="A279" t="str">
            <v>0348</v>
          </cell>
          <cell r="B279" t="str">
            <v>F000170984</v>
          </cell>
        </row>
        <row r="280">
          <cell r="A280" t="str">
            <v>0349</v>
          </cell>
          <cell r="B280" t="str">
            <v>F000171674</v>
          </cell>
        </row>
        <row r="281">
          <cell r="A281" t="str">
            <v>0350</v>
          </cell>
          <cell r="B281" t="str">
            <v>F000171668</v>
          </cell>
        </row>
        <row r="282">
          <cell r="A282" t="str">
            <v>0351</v>
          </cell>
          <cell r="B282" t="str">
            <v>F000172132</v>
          </cell>
        </row>
        <row r="283">
          <cell r="A283" t="str">
            <v>0352</v>
          </cell>
          <cell r="B283" t="str">
            <v>F000172530</v>
          </cell>
        </row>
        <row r="284">
          <cell r="A284" t="str">
            <v>0353</v>
          </cell>
          <cell r="B284" t="str">
            <v>F000171134</v>
          </cell>
        </row>
        <row r="285">
          <cell r="A285" t="str">
            <v>0354</v>
          </cell>
          <cell r="B285" t="str">
            <v>F000171130</v>
          </cell>
        </row>
        <row r="286">
          <cell r="A286" t="str">
            <v>0355</v>
          </cell>
          <cell r="B286" t="str">
            <v>F000171742</v>
          </cell>
        </row>
        <row r="287">
          <cell r="A287" t="str">
            <v>0356</v>
          </cell>
          <cell r="B287" t="str">
            <v>F000172478</v>
          </cell>
        </row>
        <row r="288">
          <cell r="A288" t="str">
            <v>0357</v>
          </cell>
          <cell r="B288" t="str">
            <v>F000171738</v>
          </cell>
        </row>
        <row r="289">
          <cell r="A289" t="str">
            <v>0358</v>
          </cell>
          <cell r="B289" t="str">
            <v>F000172532</v>
          </cell>
        </row>
        <row r="290">
          <cell r="A290" t="str">
            <v>0359</v>
          </cell>
          <cell r="B290" t="str">
            <v>F000171276</v>
          </cell>
        </row>
        <row r="291">
          <cell r="A291" t="str">
            <v>0360</v>
          </cell>
          <cell r="B291" t="str">
            <v>F000172754</v>
          </cell>
        </row>
        <row r="292">
          <cell r="A292" t="str">
            <v>0361</v>
          </cell>
          <cell r="B292" t="str">
            <v>F000171142</v>
          </cell>
        </row>
        <row r="293">
          <cell r="A293" t="str">
            <v>0362</v>
          </cell>
          <cell r="B293" t="str">
            <v>F000171140</v>
          </cell>
        </row>
        <row r="294">
          <cell r="A294" t="str">
            <v>0363</v>
          </cell>
          <cell r="B294" t="str">
            <v>F000171294</v>
          </cell>
        </row>
        <row r="295">
          <cell r="A295" t="str">
            <v>0365</v>
          </cell>
          <cell r="B295" t="str">
            <v>F000172298</v>
          </cell>
        </row>
        <row r="296">
          <cell r="A296" t="str">
            <v>0366</v>
          </cell>
          <cell r="B296" t="str">
            <v>F000172818</v>
          </cell>
        </row>
        <row r="297">
          <cell r="A297" t="str">
            <v>0367</v>
          </cell>
          <cell r="B297" t="str">
            <v>F000171172</v>
          </cell>
        </row>
        <row r="298">
          <cell r="A298" t="str">
            <v>0368</v>
          </cell>
          <cell r="B298" t="str">
            <v>F000171020</v>
          </cell>
        </row>
        <row r="299">
          <cell r="A299" t="str">
            <v>0369</v>
          </cell>
          <cell r="B299" t="str">
            <v>F000171024</v>
          </cell>
        </row>
        <row r="300">
          <cell r="A300" t="str">
            <v>0370</v>
          </cell>
          <cell r="B300" t="str">
            <v>F000171014</v>
          </cell>
        </row>
        <row r="301">
          <cell r="A301" t="str">
            <v>0371</v>
          </cell>
          <cell r="B301" t="str">
            <v>F000171006</v>
          </cell>
        </row>
        <row r="302">
          <cell r="A302" t="str">
            <v>0372</v>
          </cell>
          <cell r="B302" t="str">
            <v>F000171008</v>
          </cell>
        </row>
        <row r="303">
          <cell r="A303" t="str">
            <v>0373</v>
          </cell>
          <cell r="B303" t="str">
            <v>F000171004</v>
          </cell>
        </row>
        <row r="304">
          <cell r="A304" t="str">
            <v>0374</v>
          </cell>
          <cell r="B304" t="str">
            <v>F000171280</v>
          </cell>
        </row>
        <row r="305">
          <cell r="A305" t="str">
            <v>0375</v>
          </cell>
          <cell r="B305" t="str">
            <v>F000172758</v>
          </cell>
        </row>
        <row r="306">
          <cell r="A306" t="str">
            <v>0376</v>
          </cell>
          <cell r="B306" t="str">
            <v>F000172756</v>
          </cell>
        </row>
        <row r="307">
          <cell r="A307" t="str">
            <v>0377</v>
          </cell>
          <cell r="B307" t="str">
            <v>F000172288</v>
          </cell>
        </row>
        <row r="308">
          <cell r="A308" t="str">
            <v>0378</v>
          </cell>
          <cell r="B308" t="str">
            <v>F000172292</v>
          </cell>
        </row>
        <row r="309">
          <cell r="A309" t="str">
            <v>0379</v>
          </cell>
          <cell r="B309" t="str">
            <v>F000172286</v>
          </cell>
        </row>
        <row r="310">
          <cell r="A310" t="str">
            <v>0380</v>
          </cell>
          <cell r="B310" t="str">
            <v>F000171306</v>
          </cell>
        </row>
        <row r="311">
          <cell r="A311" t="str">
            <v>0381</v>
          </cell>
          <cell r="B311" t="str">
            <v>F000171138</v>
          </cell>
        </row>
        <row r="312">
          <cell r="A312" t="str">
            <v>0382</v>
          </cell>
          <cell r="B312" t="str">
            <v>F000170902</v>
          </cell>
        </row>
        <row r="313">
          <cell r="A313" t="str">
            <v>0383</v>
          </cell>
          <cell r="B313" t="str">
            <v>F000172110</v>
          </cell>
        </row>
        <row r="314">
          <cell r="A314" t="str">
            <v>0384</v>
          </cell>
          <cell r="B314" t="str">
            <v>F000172116</v>
          </cell>
        </row>
        <row r="315">
          <cell r="A315" t="str">
            <v>0385</v>
          </cell>
          <cell r="B315" t="str">
            <v>F000171380</v>
          </cell>
        </row>
        <row r="316">
          <cell r="A316" t="str">
            <v>0386</v>
          </cell>
          <cell r="B316" t="str">
            <v>F000171376</v>
          </cell>
        </row>
        <row r="317">
          <cell r="A317" t="str">
            <v>0388</v>
          </cell>
          <cell r="B317" t="str">
            <v>F000171506</v>
          </cell>
        </row>
        <row r="318">
          <cell r="A318" t="str">
            <v>0389</v>
          </cell>
          <cell r="B318" t="str">
            <v>F000171452</v>
          </cell>
        </row>
        <row r="319">
          <cell r="A319" t="str">
            <v>0390</v>
          </cell>
          <cell r="B319" t="str">
            <v>F000172476</v>
          </cell>
        </row>
        <row r="320">
          <cell r="A320" t="str">
            <v>0391</v>
          </cell>
          <cell r="B320" t="str">
            <v>F000172474</v>
          </cell>
        </row>
        <row r="321">
          <cell r="A321" t="str">
            <v>0392</v>
          </cell>
          <cell r="B321" t="str">
            <v>F000172472</v>
          </cell>
        </row>
        <row r="322">
          <cell r="A322" t="str">
            <v>0393</v>
          </cell>
          <cell r="B322" t="str">
            <v>F000171284</v>
          </cell>
        </row>
        <row r="323">
          <cell r="A323" t="str">
            <v>0394</v>
          </cell>
          <cell r="B323" t="str">
            <v>F000172470</v>
          </cell>
        </row>
        <row r="324">
          <cell r="A324" t="str">
            <v>0395</v>
          </cell>
          <cell r="B324" t="str">
            <v>F000172468</v>
          </cell>
        </row>
        <row r="325">
          <cell r="A325" t="str">
            <v>0396</v>
          </cell>
          <cell r="B325" t="str">
            <v>F000172466</v>
          </cell>
        </row>
        <row r="326">
          <cell r="A326" t="str">
            <v>0397</v>
          </cell>
          <cell r="B326" t="str">
            <v>F000172424</v>
          </cell>
        </row>
        <row r="327">
          <cell r="A327" t="str">
            <v>0398</v>
          </cell>
          <cell r="B327" t="str">
            <v>F000172422</v>
          </cell>
        </row>
        <row r="328">
          <cell r="A328" t="str">
            <v>0399</v>
          </cell>
          <cell r="B328" t="str">
            <v>F000172652</v>
          </cell>
        </row>
        <row r="329">
          <cell r="A329" t="str">
            <v>0400</v>
          </cell>
          <cell r="B329" t="str">
            <v>F000172654</v>
          </cell>
        </row>
        <row r="330">
          <cell r="A330" t="str">
            <v>0404</v>
          </cell>
          <cell r="B330" t="str">
            <v>F000172420</v>
          </cell>
        </row>
        <row r="331">
          <cell r="A331" t="str">
            <v>0405</v>
          </cell>
          <cell r="B331" t="str">
            <v>F000171722</v>
          </cell>
        </row>
        <row r="332">
          <cell r="A332" t="str">
            <v>0406</v>
          </cell>
          <cell r="B332" t="str">
            <v>F000171184</v>
          </cell>
        </row>
        <row r="333">
          <cell r="A333" t="str">
            <v>0407</v>
          </cell>
          <cell r="B333" t="str">
            <v>F000171182</v>
          </cell>
        </row>
        <row r="334">
          <cell r="A334" t="str">
            <v>0408</v>
          </cell>
          <cell r="B334" t="str">
            <v>F000171180</v>
          </cell>
        </row>
        <row r="335">
          <cell r="A335" t="str">
            <v>0409</v>
          </cell>
          <cell r="B335" t="str">
            <v>F000171178</v>
          </cell>
        </row>
        <row r="336">
          <cell r="A336" t="str">
            <v>0412</v>
          </cell>
          <cell r="B336" t="str">
            <v>F000172712</v>
          </cell>
        </row>
        <row r="337">
          <cell r="A337" t="str">
            <v>0414</v>
          </cell>
          <cell r="B337" t="str">
            <v>F000171300</v>
          </cell>
        </row>
        <row r="338">
          <cell r="A338" t="str">
            <v>0415</v>
          </cell>
          <cell r="B338" t="str">
            <v>F000172846</v>
          </cell>
        </row>
        <row r="339">
          <cell r="A339" t="str">
            <v>0417</v>
          </cell>
          <cell r="B339" t="str">
            <v>F000172842</v>
          </cell>
        </row>
        <row r="340">
          <cell r="A340" t="str">
            <v>0418</v>
          </cell>
          <cell r="B340" t="str">
            <v>F000172762</v>
          </cell>
        </row>
        <row r="341">
          <cell r="A341" t="str">
            <v>0419</v>
          </cell>
          <cell r="B341" t="str">
            <v>F000172764</v>
          </cell>
        </row>
        <row r="342">
          <cell r="A342" t="str">
            <v>0420</v>
          </cell>
          <cell r="B342" t="str">
            <v>F000172760</v>
          </cell>
        </row>
        <row r="343">
          <cell r="A343" t="str">
            <v>0422</v>
          </cell>
          <cell r="B343" t="str">
            <v>F000172140</v>
          </cell>
        </row>
        <row r="344">
          <cell r="A344" t="str">
            <v>0423</v>
          </cell>
          <cell r="B344" t="str">
            <v>F000172366</v>
          </cell>
        </row>
        <row r="345">
          <cell r="A345" t="str">
            <v>0424</v>
          </cell>
          <cell r="B345" t="str">
            <v>F000172362</v>
          </cell>
        </row>
        <row r="346">
          <cell r="A346" t="str">
            <v>0425</v>
          </cell>
          <cell r="B346" t="str">
            <v>F000172376</v>
          </cell>
        </row>
        <row r="347">
          <cell r="A347" t="str">
            <v>0426</v>
          </cell>
          <cell r="B347" t="str">
            <v>F000172360</v>
          </cell>
        </row>
        <row r="348">
          <cell r="A348" t="str">
            <v>0427</v>
          </cell>
          <cell r="B348" t="str">
            <v>F000172358</v>
          </cell>
        </row>
        <row r="349">
          <cell r="A349" t="str">
            <v>0428</v>
          </cell>
          <cell r="B349" t="str">
            <v>F000172354</v>
          </cell>
        </row>
        <row r="350">
          <cell r="A350" t="str">
            <v>0429</v>
          </cell>
          <cell r="B350" t="str">
            <v>F000172350</v>
          </cell>
        </row>
        <row r="351">
          <cell r="A351" t="str">
            <v>0430</v>
          </cell>
          <cell r="B351" t="str">
            <v>F000171410</v>
          </cell>
        </row>
        <row r="352">
          <cell r="A352" t="str">
            <v>0431</v>
          </cell>
          <cell r="B352" t="str">
            <v>F000171406</v>
          </cell>
        </row>
        <row r="353">
          <cell r="A353" t="str">
            <v>0432</v>
          </cell>
          <cell r="B353" t="str">
            <v>F000171402</v>
          </cell>
        </row>
        <row r="354">
          <cell r="A354" t="str">
            <v>0433</v>
          </cell>
          <cell r="B354" t="str">
            <v>F000171270</v>
          </cell>
        </row>
        <row r="355">
          <cell r="A355" t="str">
            <v>0434</v>
          </cell>
          <cell r="B355" t="str">
            <v>F000171268</v>
          </cell>
        </row>
        <row r="356">
          <cell r="A356" t="str">
            <v>0435</v>
          </cell>
          <cell r="B356" t="str">
            <v>F000170992</v>
          </cell>
        </row>
        <row r="357">
          <cell r="A357" t="str">
            <v>0436</v>
          </cell>
          <cell r="B357" t="str">
            <v>F000170996</v>
          </cell>
        </row>
        <row r="358">
          <cell r="A358" t="str">
            <v>0439</v>
          </cell>
          <cell r="B358" t="str">
            <v>F000170982</v>
          </cell>
        </row>
        <row r="359">
          <cell r="A359" t="str">
            <v>0440</v>
          </cell>
          <cell r="B359" t="str">
            <v>F000170998</v>
          </cell>
        </row>
        <row r="360">
          <cell r="A360" t="str">
            <v>0441</v>
          </cell>
          <cell r="B360" t="str">
            <v>F000171264</v>
          </cell>
        </row>
        <row r="361">
          <cell r="A361" t="str">
            <v>0442</v>
          </cell>
          <cell r="B361" t="str">
            <v>F000171262</v>
          </cell>
        </row>
        <row r="362">
          <cell r="A362" t="str">
            <v>0443</v>
          </cell>
          <cell r="B362" t="str">
            <v>F000171266</v>
          </cell>
        </row>
        <row r="363">
          <cell r="A363" t="str">
            <v>0445</v>
          </cell>
          <cell r="B363" t="str">
            <v>F000172352</v>
          </cell>
        </row>
        <row r="364">
          <cell r="A364" t="str">
            <v>0446</v>
          </cell>
          <cell r="B364" t="str">
            <v>F000176588</v>
          </cell>
        </row>
        <row r="365">
          <cell r="A365" t="str">
            <v>0447</v>
          </cell>
          <cell r="B365" t="str">
            <v>F000176590</v>
          </cell>
        </row>
        <row r="366">
          <cell r="A366" t="str">
            <v>0448</v>
          </cell>
          <cell r="B366" t="str">
            <v>F000176592</v>
          </cell>
        </row>
        <row r="367">
          <cell r="A367" t="str">
            <v>0449</v>
          </cell>
          <cell r="B367" t="str">
            <v>F000171094</v>
          </cell>
        </row>
        <row r="368">
          <cell r="A368" t="str">
            <v>0450</v>
          </cell>
          <cell r="B368" t="str">
            <v>F000171104</v>
          </cell>
        </row>
        <row r="369">
          <cell r="A369" t="str">
            <v>0451</v>
          </cell>
          <cell r="B369" t="str">
            <v>F000171728</v>
          </cell>
        </row>
        <row r="370">
          <cell r="A370" t="str">
            <v>0452</v>
          </cell>
          <cell r="B370" t="str">
            <v>F000170890</v>
          </cell>
        </row>
        <row r="371">
          <cell r="A371" t="str">
            <v>0453</v>
          </cell>
          <cell r="B371" t="str">
            <v>F000170888</v>
          </cell>
        </row>
        <row r="372">
          <cell r="A372" t="str">
            <v>0454</v>
          </cell>
          <cell r="B372" t="str">
            <v>F000170892</v>
          </cell>
        </row>
        <row r="373">
          <cell r="A373" t="str">
            <v>0455</v>
          </cell>
          <cell r="B373" t="str">
            <v>F000170886</v>
          </cell>
        </row>
        <row r="374">
          <cell r="A374" t="str">
            <v>0456</v>
          </cell>
          <cell r="B374" t="str">
            <v>F000171096</v>
          </cell>
        </row>
        <row r="375">
          <cell r="A375" t="str">
            <v>0457</v>
          </cell>
          <cell r="B375" t="str">
            <v>F000171100</v>
          </cell>
        </row>
        <row r="376">
          <cell r="A376" t="str">
            <v>0458</v>
          </cell>
          <cell r="B376" t="str">
            <v>F000171106</v>
          </cell>
        </row>
        <row r="377">
          <cell r="A377" t="str">
            <v>0459</v>
          </cell>
          <cell r="B377" t="str">
            <v>F000171108</v>
          </cell>
        </row>
        <row r="378">
          <cell r="A378" t="str">
            <v>0460</v>
          </cell>
          <cell r="B378" t="str">
            <v>F000170906</v>
          </cell>
        </row>
        <row r="379">
          <cell r="A379" t="str">
            <v>0462</v>
          </cell>
          <cell r="B379" t="str">
            <v>F000171058</v>
          </cell>
        </row>
        <row r="380">
          <cell r="A380" t="str">
            <v>0463</v>
          </cell>
          <cell r="B380" t="str">
            <v>F000171056</v>
          </cell>
        </row>
        <row r="381">
          <cell r="A381" t="str">
            <v>0464</v>
          </cell>
          <cell r="B381" t="str">
            <v>F000171152</v>
          </cell>
        </row>
        <row r="382">
          <cell r="A382" t="str">
            <v>0465</v>
          </cell>
          <cell r="B382" t="str">
            <v>F000171156</v>
          </cell>
        </row>
        <row r="383">
          <cell r="A383" t="str">
            <v>0466</v>
          </cell>
          <cell r="B383" t="str">
            <v>F000171160</v>
          </cell>
        </row>
        <row r="384">
          <cell r="A384" t="str">
            <v>0467</v>
          </cell>
          <cell r="B384" t="str">
            <v>F000171164</v>
          </cell>
        </row>
        <row r="385">
          <cell r="A385" t="str">
            <v>0468</v>
          </cell>
          <cell r="B385" t="str">
            <v>F000171930</v>
          </cell>
        </row>
        <row r="386">
          <cell r="A386" t="str">
            <v>0469</v>
          </cell>
          <cell r="B386" t="str">
            <v>F000171928</v>
          </cell>
        </row>
        <row r="387">
          <cell r="A387" t="str">
            <v>0470</v>
          </cell>
          <cell r="B387" t="str">
            <v>F000171128</v>
          </cell>
        </row>
        <row r="388">
          <cell r="A388" t="str">
            <v>0471</v>
          </cell>
          <cell r="B388" t="str">
            <v>F000171126</v>
          </cell>
        </row>
        <row r="389">
          <cell r="A389" t="str">
            <v>0472</v>
          </cell>
          <cell r="B389" t="str">
            <v>F000171114</v>
          </cell>
        </row>
        <row r="390">
          <cell r="A390" t="str">
            <v>0473</v>
          </cell>
          <cell r="B390" t="str">
            <v>F000171120</v>
          </cell>
        </row>
        <row r="391">
          <cell r="A391" t="str">
            <v>0474</v>
          </cell>
          <cell r="B391" t="str">
            <v>F000171118</v>
          </cell>
        </row>
        <row r="392">
          <cell r="A392" t="str">
            <v>0475</v>
          </cell>
          <cell r="B392" t="str">
            <v>F000171048</v>
          </cell>
        </row>
        <row r="393">
          <cell r="A393" t="str">
            <v>0476</v>
          </cell>
          <cell r="B393" t="str">
            <v>F000171040</v>
          </cell>
        </row>
        <row r="394">
          <cell r="A394" t="str">
            <v>0478</v>
          </cell>
          <cell r="B394" t="str">
            <v>F000171132</v>
          </cell>
        </row>
        <row r="395">
          <cell r="A395" t="str">
            <v>0479</v>
          </cell>
          <cell r="B395" t="str">
            <v>F000172632</v>
          </cell>
        </row>
        <row r="396">
          <cell r="A396" t="str">
            <v>0480</v>
          </cell>
          <cell r="B396" t="str">
            <v>F000172628</v>
          </cell>
        </row>
        <row r="397">
          <cell r="A397" t="str">
            <v>0481</v>
          </cell>
          <cell r="B397" t="str">
            <v>F000171612</v>
          </cell>
        </row>
        <row r="398">
          <cell r="A398" t="str">
            <v>0482</v>
          </cell>
          <cell r="B398" t="str">
            <v>F000171608</v>
          </cell>
        </row>
        <row r="399">
          <cell r="A399" t="str">
            <v>0483</v>
          </cell>
          <cell r="B399" t="str">
            <v>F000171610</v>
          </cell>
        </row>
        <row r="400">
          <cell r="A400" t="str">
            <v>0484</v>
          </cell>
          <cell r="B400" t="str">
            <v>F000171614</v>
          </cell>
        </row>
        <row r="401">
          <cell r="A401" t="str">
            <v>0485</v>
          </cell>
          <cell r="B401" t="str">
            <v>F000171616</v>
          </cell>
        </row>
        <row r="402">
          <cell r="A402" t="str">
            <v>0486</v>
          </cell>
          <cell r="B402" t="str">
            <v>F000171980</v>
          </cell>
        </row>
        <row r="403">
          <cell r="A403" t="str">
            <v>0487</v>
          </cell>
          <cell r="B403" t="str">
            <v>F000171978</v>
          </cell>
        </row>
        <row r="404">
          <cell r="A404" t="str">
            <v>0489</v>
          </cell>
          <cell r="B404" t="str">
            <v>F000171154</v>
          </cell>
        </row>
        <row r="405">
          <cell r="A405" t="str">
            <v>0492</v>
          </cell>
          <cell r="B405" t="str">
            <v>F000171166</v>
          </cell>
        </row>
        <row r="406">
          <cell r="A406" t="str">
            <v>0495</v>
          </cell>
          <cell r="B406" t="str">
            <v>F000171886</v>
          </cell>
        </row>
        <row r="407">
          <cell r="A407" t="str">
            <v>0496</v>
          </cell>
          <cell r="B407" t="str">
            <v>F000171884</v>
          </cell>
        </row>
        <row r="408">
          <cell r="A408" t="str">
            <v>0497</v>
          </cell>
          <cell r="B408" t="str">
            <v>F000171362</v>
          </cell>
        </row>
        <row r="409">
          <cell r="A409" t="str">
            <v>0498</v>
          </cell>
          <cell r="B409" t="str">
            <v>F000171360</v>
          </cell>
        </row>
        <row r="410">
          <cell r="A410" t="str">
            <v>0499</v>
          </cell>
          <cell r="B410" t="str">
            <v>F000171356</v>
          </cell>
        </row>
        <row r="411">
          <cell r="A411" t="str">
            <v>0501</v>
          </cell>
          <cell r="B411" t="str">
            <v>F000122952</v>
          </cell>
        </row>
        <row r="412">
          <cell r="A412" t="str">
            <v>0502</v>
          </cell>
          <cell r="B412" t="str">
            <v>F000154154</v>
          </cell>
        </row>
        <row r="413">
          <cell r="A413" t="str">
            <v>0503</v>
          </cell>
          <cell r="B413" t="str">
            <v>F000154164</v>
          </cell>
        </row>
        <row r="414">
          <cell r="A414" t="str">
            <v>0504</v>
          </cell>
          <cell r="B414" t="str">
            <v>F000154168</v>
          </cell>
        </row>
        <row r="415">
          <cell r="A415" t="str">
            <v>0505</v>
          </cell>
          <cell r="B415" t="str">
            <v>F000171352</v>
          </cell>
        </row>
        <row r="416">
          <cell r="A416" t="str">
            <v>0506</v>
          </cell>
          <cell r="B416" t="str">
            <v>F000172572</v>
          </cell>
        </row>
        <row r="417">
          <cell r="A417" t="str">
            <v>0509</v>
          </cell>
          <cell r="B417" t="str">
            <v>F000172642</v>
          </cell>
        </row>
        <row r="418">
          <cell r="A418" t="str">
            <v>0510</v>
          </cell>
          <cell r="B418" t="str">
            <v>F000143955</v>
          </cell>
        </row>
        <row r="419">
          <cell r="A419" t="str">
            <v>0511</v>
          </cell>
          <cell r="B419" t="str">
            <v>F000143957</v>
          </cell>
        </row>
        <row r="420">
          <cell r="A420" t="str">
            <v>0541</v>
          </cell>
          <cell r="B420" t="str">
            <v>F000112262</v>
          </cell>
        </row>
        <row r="421">
          <cell r="A421" t="str">
            <v>0543</v>
          </cell>
          <cell r="B421" t="str">
            <v>F000112264</v>
          </cell>
        </row>
        <row r="422">
          <cell r="A422" t="str">
            <v>0547</v>
          </cell>
          <cell r="B422" t="str">
            <v>F000172698</v>
          </cell>
        </row>
        <row r="423">
          <cell r="A423" t="str">
            <v>0548</v>
          </cell>
          <cell r="B423" t="str">
            <v>F000172706</v>
          </cell>
        </row>
        <row r="424">
          <cell r="A424" t="str">
            <v>0549</v>
          </cell>
          <cell r="B424" t="str">
            <v>F000172700</v>
          </cell>
        </row>
        <row r="425">
          <cell r="A425" t="str">
            <v>0552</v>
          </cell>
          <cell r="B425" t="str">
            <v>F000172684</v>
          </cell>
        </row>
        <row r="426">
          <cell r="A426" t="str">
            <v>0558</v>
          </cell>
          <cell r="B426" t="str">
            <v>F000162432</v>
          </cell>
        </row>
        <row r="427">
          <cell r="A427" t="str">
            <v>0561</v>
          </cell>
          <cell r="B427" t="str">
            <v>F000172696</v>
          </cell>
        </row>
        <row r="428">
          <cell r="A428" t="str">
            <v>0567</v>
          </cell>
          <cell r="B428" t="str">
            <v>F000172866</v>
          </cell>
        </row>
        <row r="429">
          <cell r="A429" t="str">
            <v>0570</v>
          </cell>
          <cell r="B429" t="str">
            <v>F000172124</v>
          </cell>
        </row>
        <row r="430">
          <cell r="A430" t="str">
            <v>0571</v>
          </cell>
          <cell r="B430" t="str">
            <v>F000172122</v>
          </cell>
        </row>
        <row r="431">
          <cell r="A431" t="str">
            <v>0572</v>
          </cell>
          <cell r="B431" t="str">
            <v>F000172540</v>
          </cell>
        </row>
        <row r="432">
          <cell r="A432" t="str">
            <v>0574</v>
          </cell>
          <cell r="B432" t="str">
            <v>F000172660</v>
          </cell>
        </row>
        <row r="433">
          <cell r="A433" t="str">
            <v>0575</v>
          </cell>
          <cell r="B433" t="str">
            <v>F000172666</v>
          </cell>
        </row>
        <row r="434">
          <cell r="A434" t="str">
            <v>0576</v>
          </cell>
          <cell r="B434" t="str">
            <v>F000172664</v>
          </cell>
        </row>
        <row r="435">
          <cell r="A435" t="str">
            <v>0577</v>
          </cell>
          <cell r="B435" t="str">
            <v>F000171646</v>
          </cell>
        </row>
        <row r="436">
          <cell r="A436" t="str">
            <v>0578</v>
          </cell>
          <cell r="B436" t="str">
            <v>F000171648</v>
          </cell>
        </row>
        <row r="437">
          <cell r="A437" t="str">
            <v>0579</v>
          </cell>
          <cell r="B437" t="str">
            <v>F000171606</v>
          </cell>
        </row>
        <row r="438">
          <cell r="A438" t="str">
            <v>0580</v>
          </cell>
          <cell r="B438" t="str">
            <v>F000101452</v>
          </cell>
        </row>
        <row r="439">
          <cell r="A439" t="str">
            <v>0581</v>
          </cell>
          <cell r="B439" t="str">
            <v>F000165016</v>
          </cell>
        </row>
        <row r="440">
          <cell r="A440" t="str">
            <v>0582</v>
          </cell>
          <cell r="B440" t="str">
            <v>F000101454</v>
          </cell>
        </row>
        <row r="441">
          <cell r="A441" t="str">
            <v>0587</v>
          </cell>
          <cell r="B441" t="str">
            <v>F000167726</v>
          </cell>
        </row>
        <row r="442">
          <cell r="A442" t="str">
            <v>0591</v>
          </cell>
          <cell r="B442" t="str">
            <v>F000127916</v>
          </cell>
        </row>
        <row r="443">
          <cell r="A443" t="str">
            <v>0592</v>
          </cell>
          <cell r="B443" t="str">
            <v>F000171604</v>
          </cell>
        </row>
        <row r="444">
          <cell r="A444" t="str">
            <v>0594</v>
          </cell>
          <cell r="B444" t="str">
            <v>F000172728</v>
          </cell>
        </row>
        <row r="445">
          <cell r="A445" t="str">
            <v>0595</v>
          </cell>
          <cell r="B445" t="str">
            <v>F000172726</v>
          </cell>
        </row>
        <row r="446">
          <cell r="A446" t="str">
            <v>0597</v>
          </cell>
          <cell r="B446" t="str">
            <v>F000172734</v>
          </cell>
        </row>
        <row r="447">
          <cell r="A447" t="str">
            <v>0598</v>
          </cell>
          <cell r="B447" t="str">
            <v>F000172732</v>
          </cell>
        </row>
        <row r="448">
          <cell r="A448" t="str">
            <v>0599</v>
          </cell>
          <cell r="B448" t="str">
            <v>F000172854</v>
          </cell>
        </row>
        <row r="449">
          <cell r="A449" t="str">
            <v>0601</v>
          </cell>
          <cell r="B449" t="str">
            <v>F000110206</v>
          </cell>
        </row>
        <row r="450">
          <cell r="A450" t="str">
            <v>0602</v>
          </cell>
          <cell r="B450" t="str">
            <v>F000110212</v>
          </cell>
        </row>
        <row r="451">
          <cell r="A451" t="str">
            <v>0603</v>
          </cell>
          <cell r="B451" t="str">
            <v>F000110208</v>
          </cell>
        </row>
        <row r="452">
          <cell r="A452" t="str">
            <v>0604</v>
          </cell>
          <cell r="B452" t="str">
            <v>F000110210</v>
          </cell>
        </row>
        <row r="453">
          <cell r="A453" t="str">
            <v>0610</v>
          </cell>
          <cell r="B453" t="str">
            <v>F000127918</v>
          </cell>
        </row>
        <row r="454">
          <cell r="A454" t="str">
            <v>0611</v>
          </cell>
          <cell r="B454" t="str">
            <v>F000203528</v>
          </cell>
        </row>
        <row r="455">
          <cell r="A455" t="str">
            <v>0612</v>
          </cell>
          <cell r="B455" t="str">
            <v>F000127922</v>
          </cell>
        </row>
        <row r="456">
          <cell r="A456" t="str">
            <v>0613</v>
          </cell>
          <cell r="B456" t="str">
            <v>F000127924</v>
          </cell>
        </row>
        <row r="457">
          <cell r="A457" t="str">
            <v>0614</v>
          </cell>
          <cell r="B457" t="str">
            <v>F000171146</v>
          </cell>
        </row>
        <row r="458">
          <cell r="A458" t="str">
            <v>0615</v>
          </cell>
          <cell r="B458" t="str">
            <v>F000171144</v>
          </cell>
        </row>
        <row r="459">
          <cell r="A459" t="str">
            <v>0616</v>
          </cell>
          <cell r="B459" t="str">
            <v>F000172690</v>
          </cell>
        </row>
        <row r="460">
          <cell r="A460" t="str">
            <v>0617</v>
          </cell>
          <cell r="B460" t="str">
            <v>F000172704</v>
          </cell>
        </row>
        <row r="461">
          <cell r="A461" t="str">
            <v>0618</v>
          </cell>
          <cell r="B461" t="str">
            <v>F000172710</v>
          </cell>
        </row>
        <row r="462">
          <cell r="A462" t="str">
            <v>0619</v>
          </cell>
          <cell r="B462" t="str">
            <v>F000172708</v>
          </cell>
        </row>
        <row r="463">
          <cell r="A463" t="str">
            <v>0622</v>
          </cell>
          <cell r="B463" t="str">
            <v>F000172338</v>
          </cell>
        </row>
        <row r="464">
          <cell r="A464" t="str">
            <v>0623</v>
          </cell>
          <cell r="B464" t="str">
            <v>F000172300</v>
          </cell>
        </row>
        <row r="465">
          <cell r="A465" t="str">
            <v>0624</v>
          </cell>
          <cell r="B465" t="str">
            <v>F000172296</v>
          </cell>
        </row>
        <row r="466">
          <cell r="A466" t="str">
            <v>0626</v>
          </cell>
          <cell r="B466" t="str">
            <v>F000172308</v>
          </cell>
        </row>
        <row r="467">
          <cell r="A467" t="str">
            <v>0627</v>
          </cell>
          <cell r="B467" t="str">
            <v>F000172304</v>
          </cell>
        </row>
        <row r="468">
          <cell r="A468" t="str">
            <v>0628</v>
          </cell>
          <cell r="B468" t="str">
            <v>F000172164</v>
          </cell>
        </row>
        <row r="469">
          <cell r="A469" t="str">
            <v>0629</v>
          </cell>
          <cell r="B469" t="str">
            <v>F000172168</v>
          </cell>
        </row>
        <row r="470">
          <cell r="A470" t="str">
            <v>0630</v>
          </cell>
          <cell r="B470" t="str">
            <v>F000172166</v>
          </cell>
        </row>
        <row r="471">
          <cell r="A471" t="str">
            <v>0631</v>
          </cell>
          <cell r="B471" t="str">
            <v>F000171112</v>
          </cell>
        </row>
        <row r="472">
          <cell r="A472" t="str">
            <v>0633</v>
          </cell>
          <cell r="B472" t="str">
            <v>F000171036</v>
          </cell>
        </row>
        <row r="473">
          <cell r="A473" t="str">
            <v>0634</v>
          </cell>
          <cell r="B473" t="str">
            <v>F000171032</v>
          </cell>
        </row>
        <row r="474">
          <cell r="A474" t="str">
            <v>0635</v>
          </cell>
          <cell r="B474" t="str">
            <v>F000171028</v>
          </cell>
        </row>
        <row r="475">
          <cell r="A475" t="str">
            <v>0636</v>
          </cell>
          <cell r="B475" t="str">
            <v>F000171010</v>
          </cell>
        </row>
        <row r="476">
          <cell r="A476" t="str">
            <v>0637</v>
          </cell>
          <cell r="B476" t="str">
            <v>F000171652</v>
          </cell>
        </row>
        <row r="477">
          <cell r="A477" t="str">
            <v>0639</v>
          </cell>
          <cell r="B477" t="str">
            <v>F000171400</v>
          </cell>
        </row>
        <row r="478">
          <cell r="A478" t="str">
            <v>0640</v>
          </cell>
          <cell r="B478" t="str">
            <v>F000171670</v>
          </cell>
        </row>
        <row r="479">
          <cell r="A479" t="str">
            <v>0641</v>
          </cell>
          <cell r="B479" t="str">
            <v>F000171660</v>
          </cell>
        </row>
        <row r="480">
          <cell r="A480" t="str">
            <v>0644</v>
          </cell>
          <cell r="B480" t="str">
            <v>F000171474</v>
          </cell>
        </row>
        <row r="481">
          <cell r="A481" t="str">
            <v>0646</v>
          </cell>
          <cell r="B481" t="str">
            <v>F000171478</v>
          </cell>
        </row>
        <row r="482">
          <cell r="A482" t="str">
            <v>0648</v>
          </cell>
          <cell r="B482" t="str">
            <v>F000172752</v>
          </cell>
        </row>
        <row r="483">
          <cell r="A483" t="str">
            <v>0649</v>
          </cell>
          <cell r="B483" t="str">
            <v>F000172750</v>
          </cell>
        </row>
        <row r="484">
          <cell r="A484" t="str">
            <v>0651</v>
          </cell>
          <cell r="B484" t="str">
            <v>F000172748</v>
          </cell>
        </row>
        <row r="485">
          <cell r="A485" t="str">
            <v>0656</v>
          </cell>
          <cell r="B485" t="str">
            <v>F000172340</v>
          </cell>
        </row>
        <row r="486">
          <cell r="A486" t="str">
            <v>0658</v>
          </cell>
          <cell r="B486" t="str">
            <v>F000172346</v>
          </cell>
        </row>
        <row r="487">
          <cell r="A487" t="str">
            <v>0659</v>
          </cell>
          <cell r="B487" t="str">
            <v>F000172344</v>
          </cell>
        </row>
        <row r="488">
          <cell r="A488" t="str">
            <v>0661</v>
          </cell>
          <cell r="B488" t="str">
            <v>F000172334</v>
          </cell>
        </row>
        <row r="489">
          <cell r="A489" t="str">
            <v>0662</v>
          </cell>
          <cell r="B489" t="str">
            <v>F000172336</v>
          </cell>
        </row>
        <row r="490">
          <cell r="A490" t="str">
            <v>0663</v>
          </cell>
          <cell r="B490" t="str">
            <v>F000171052</v>
          </cell>
        </row>
        <row r="491">
          <cell r="A491" t="str">
            <v>0664</v>
          </cell>
          <cell r="B491" t="str">
            <v>F000171050</v>
          </cell>
        </row>
        <row r="492">
          <cell r="A492" t="str">
            <v>0665</v>
          </cell>
          <cell r="B492" t="str">
            <v>F000171082</v>
          </cell>
        </row>
        <row r="493">
          <cell r="A493" t="str">
            <v>0668</v>
          </cell>
          <cell r="B493" t="str">
            <v>F000171908</v>
          </cell>
        </row>
        <row r="494">
          <cell r="A494" t="str">
            <v>0669</v>
          </cell>
          <cell r="B494" t="str">
            <v>F000171910</v>
          </cell>
        </row>
        <row r="495">
          <cell r="A495" t="str">
            <v>0670</v>
          </cell>
          <cell r="B495" t="str">
            <v>F000171148</v>
          </cell>
        </row>
        <row r="496">
          <cell r="A496" t="str">
            <v>0671</v>
          </cell>
          <cell r="B496" t="str">
            <v>F000172848</v>
          </cell>
        </row>
        <row r="497">
          <cell r="A497" t="str">
            <v>0672</v>
          </cell>
          <cell r="B497" t="str">
            <v>F000172850</v>
          </cell>
        </row>
        <row r="498">
          <cell r="A498" t="str">
            <v>0673</v>
          </cell>
          <cell r="B498" t="str">
            <v>F000172312</v>
          </cell>
        </row>
        <row r="499">
          <cell r="A499" t="str">
            <v>0674</v>
          </cell>
          <cell r="B499" t="str">
            <v>F000172560</v>
          </cell>
        </row>
        <row r="500">
          <cell r="A500" t="str">
            <v>0675</v>
          </cell>
          <cell r="B500" t="str">
            <v>F000172558</v>
          </cell>
        </row>
        <row r="501">
          <cell r="A501" t="str">
            <v>0676</v>
          </cell>
          <cell r="B501" t="str">
            <v>F000172562</v>
          </cell>
        </row>
        <row r="502">
          <cell r="A502" t="str">
            <v>0677</v>
          </cell>
          <cell r="B502" t="str">
            <v>F000172566</v>
          </cell>
        </row>
        <row r="503">
          <cell r="A503" t="str">
            <v>0680</v>
          </cell>
          <cell r="B503" t="str">
            <v>F000171890</v>
          </cell>
        </row>
        <row r="504">
          <cell r="A504" t="str">
            <v>0682</v>
          </cell>
          <cell r="B504" t="str">
            <v>F000171888</v>
          </cell>
        </row>
        <row r="505">
          <cell r="A505" t="str">
            <v>0683</v>
          </cell>
          <cell r="B505" t="str">
            <v>F000171892</v>
          </cell>
        </row>
        <row r="506">
          <cell r="A506" t="str">
            <v>0686</v>
          </cell>
          <cell r="B506" t="str">
            <v>F000172526</v>
          </cell>
        </row>
        <row r="507">
          <cell r="A507" t="str">
            <v>0687</v>
          </cell>
          <cell r="B507" t="str">
            <v>F000172126</v>
          </cell>
        </row>
        <row r="508">
          <cell r="A508" t="str">
            <v>0688</v>
          </cell>
          <cell r="B508" t="str">
            <v>F000171834</v>
          </cell>
        </row>
        <row r="509">
          <cell r="A509" t="str">
            <v>0690</v>
          </cell>
          <cell r="B509" t="str">
            <v>F000172136</v>
          </cell>
        </row>
        <row r="510">
          <cell r="A510" t="str">
            <v>0691</v>
          </cell>
          <cell r="B510" t="str">
            <v>F000172306</v>
          </cell>
        </row>
        <row r="511">
          <cell r="A511" t="str">
            <v>0692</v>
          </cell>
          <cell r="B511" t="str">
            <v>F000172310</v>
          </cell>
        </row>
        <row r="512">
          <cell r="A512" t="str">
            <v>0693</v>
          </cell>
          <cell r="B512" t="str">
            <v>F000171716</v>
          </cell>
        </row>
        <row r="513">
          <cell r="A513" t="str">
            <v>0694</v>
          </cell>
          <cell r="B513" t="str">
            <v>F000171430</v>
          </cell>
        </row>
        <row r="514">
          <cell r="A514" t="str">
            <v>0695</v>
          </cell>
          <cell r="B514" t="str">
            <v>F000171434</v>
          </cell>
        </row>
        <row r="515">
          <cell r="A515" t="str">
            <v>0697</v>
          </cell>
          <cell r="B515" t="str">
            <v>F000172552</v>
          </cell>
        </row>
        <row r="516">
          <cell r="A516" t="str">
            <v>0698</v>
          </cell>
          <cell r="B516" t="str">
            <v>F000171392</v>
          </cell>
        </row>
        <row r="517">
          <cell r="A517" t="str">
            <v>0699</v>
          </cell>
          <cell r="B517" t="str">
            <v>F000171396</v>
          </cell>
        </row>
        <row r="518">
          <cell r="A518" t="str">
            <v>0700</v>
          </cell>
          <cell r="B518" t="str">
            <v>F000171384</v>
          </cell>
        </row>
        <row r="519">
          <cell r="A519" t="str">
            <v>0701</v>
          </cell>
          <cell r="B519" t="str">
            <v>F000171388</v>
          </cell>
        </row>
        <row r="520">
          <cell r="A520" t="str">
            <v>0702</v>
          </cell>
          <cell r="B520" t="str">
            <v>F000171932</v>
          </cell>
        </row>
        <row r="521">
          <cell r="A521" t="str">
            <v>0704</v>
          </cell>
          <cell r="B521" t="str">
            <v>F000171936</v>
          </cell>
        </row>
        <row r="522">
          <cell r="A522" t="str">
            <v>0706</v>
          </cell>
          <cell r="B522" t="str">
            <v>F000165304</v>
          </cell>
        </row>
        <row r="523">
          <cell r="A523" t="str">
            <v>0708</v>
          </cell>
          <cell r="B523" t="str">
            <v>F000167416</v>
          </cell>
        </row>
        <row r="524">
          <cell r="A524" t="str">
            <v>0709</v>
          </cell>
          <cell r="B524" t="str">
            <v>F000167418</v>
          </cell>
        </row>
        <row r="525">
          <cell r="A525" t="str">
            <v>0710</v>
          </cell>
          <cell r="B525" t="str">
            <v>F000171938</v>
          </cell>
        </row>
        <row r="526">
          <cell r="A526" t="str">
            <v>0711</v>
          </cell>
          <cell r="B526" t="str">
            <v>F000171940</v>
          </cell>
        </row>
        <row r="527">
          <cell r="A527" t="str">
            <v>0713</v>
          </cell>
          <cell r="B527" t="str">
            <v>F000171942</v>
          </cell>
        </row>
        <row r="528">
          <cell r="A528" t="str">
            <v>0714</v>
          </cell>
          <cell r="B528" t="str">
            <v>F000171944</v>
          </cell>
        </row>
        <row r="529">
          <cell r="A529" t="str">
            <v>0715</v>
          </cell>
          <cell r="B529" t="str">
            <v>F000171946</v>
          </cell>
        </row>
        <row r="530">
          <cell r="A530" t="str">
            <v>0719</v>
          </cell>
          <cell r="B530" t="str">
            <v>F000171880</v>
          </cell>
        </row>
        <row r="531">
          <cell r="A531" t="str">
            <v>0720</v>
          </cell>
          <cell r="B531" t="str">
            <v>F000171640</v>
          </cell>
        </row>
        <row r="532">
          <cell r="A532" t="str">
            <v>0721</v>
          </cell>
          <cell r="B532" t="str">
            <v>F000171642</v>
          </cell>
        </row>
        <row r="533">
          <cell r="A533" t="str">
            <v>0722</v>
          </cell>
          <cell r="B533" t="str">
            <v>F000171636</v>
          </cell>
        </row>
        <row r="534">
          <cell r="A534" t="str">
            <v>0723</v>
          </cell>
          <cell r="B534" t="str">
            <v>F000171638</v>
          </cell>
        </row>
        <row r="535">
          <cell r="A535" t="str">
            <v>0724</v>
          </cell>
          <cell r="B535" t="str">
            <v>F000172176</v>
          </cell>
        </row>
        <row r="536">
          <cell r="A536" t="str">
            <v>0727</v>
          </cell>
          <cell r="B536" t="str">
            <v>F000172316</v>
          </cell>
        </row>
        <row r="537">
          <cell r="A537" t="str">
            <v>0728</v>
          </cell>
          <cell r="B537" t="str">
            <v>F000172890</v>
          </cell>
        </row>
        <row r="538">
          <cell r="A538" t="str">
            <v>0729</v>
          </cell>
          <cell r="B538" t="str">
            <v>F000172892</v>
          </cell>
        </row>
        <row r="539">
          <cell r="A539" t="str">
            <v>0730</v>
          </cell>
          <cell r="B539" t="str">
            <v>F000172896</v>
          </cell>
        </row>
        <row r="540">
          <cell r="A540" t="str">
            <v>0731</v>
          </cell>
          <cell r="B540" t="str">
            <v>F000172894</v>
          </cell>
        </row>
        <row r="541">
          <cell r="A541" t="str">
            <v>0732</v>
          </cell>
          <cell r="B541" t="str">
            <v>F000172888</v>
          </cell>
        </row>
        <row r="542">
          <cell r="A542" t="str">
            <v>0733</v>
          </cell>
          <cell r="B542" t="str">
            <v>F000172886</v>
          </cell>
        </row>
        <row r="543">
          <cell r="A543" t="str">
            <v>0744</v>
          </cell>
          <cell r="B543" t="str">
            <v>F000167700</v>
          </cell>
        </row>
        <row r="544">
          <cell r="A544" t="str">
            <v>0745</v>
          </cell>
          <cell r="B544" t="str">
            <v>F000167702</v>
          </cell>
        </row>
        <row r="545">
          <cell r="A545" t="str">
            <v>0746</v>
          </cell>
          <cell r="B545" t="str">
            <v>F000167704</v>
          </cell>
        </row>
        <row r="546">
          <cell r="A546" t="str">
            <v>0747</v>
          </cell>
          <cell r="B546" t="str">
            <v>F000167706</v>
          </cell>
        </row>
        <row r="547">
          <cell r="A547" t="str">
            <v>0748</v>
          </cell>
          <cell r="B547" t="str">
            <v>F000167708</v>
          </cell>
        </row>
        <row r="548">
          <cell r="A548" t="str">
            <v>0749</v>
          </cell>
          <cell r="B548" t="str">
            <v>F000167710</v>
          </cell>
        </row>
        <row r="549">
          <cell r="A549" t="str">
            <v>0750</v>
          </cell>
          <cell r="B549" t="str">
            <v>F000167712</v>
          </cell>
        </row>
        <row r="550">
          <cell r="A550" t="str">
            <v>0751</v>
          </cell>
          <cell r="B550" t="str">
            <v>F000167714</v>
          </cell>
        </row>
        <row r="551">
          <cell r="A551" t="str">
            <v>0752</v>
          </cell>
          <cell r="B551" t="str">
            <v>F000167718</v>
          </cell>
        </row>
        <row r="552">
          <cell r="A552" t="str">
            <v>0753</v>
          </cell>
          <cell r="B552" t="str">
            <v>F000167716</v>
          </cell>
        </row>
        <row r="553">
          <cell r="A553" t="str">
            <v>0754</v>
          </cell>
          <cell r="B553" t="str">
            <v>F000167694</v>
          </cell>
        </row>
        <row r="554">
          <cell r="A554" t="str">
            <v>0755</v>
          </cell>
          <cell r="B554" t="str">
            <v>F000167696</v>
          </cell>
        </row>
        <row r="555">
          <cell r="A555" t="str">
            <v>0756</v>
          </cell>
          <cell r="B555" t="str">
            <v>F000167686</v>
          </cell>
        </row>
        <row r="556">
          <cell r="A556" t="str">
            <v>0757</v>
          </cell>
          <cell r="B556" t="str">
            <v>F000167688</v>
          </cell>
        </row>
        <row r="557">
          <cell r="A557" t="str">
            <v>0758</v>
          </cell>
          <cell r="B557" t="str">
            <v>F000167690</v>
          </cell>
        </row>
        <row r="558">
          <cell r="A558" t="str">
            <v>0759</v>
          </cell>
          <cell r="B558" t="str">
            <v>F000167692</v>
          </cell>
        </row>
        <row r="559">
          <cell r="A559" t="str">
            <v>0760</v>
          </cell>
          <cell r="B559" t="str">
            <v>F000169814</v>
          </cell>
        </row>
        <row r="560">
          <cell r="A560" t="str">
            <v>0762</v>
          </cell>
          <cell r="B560" t="str">
            <v>F000143813</v>
          </cell>
        </row>
        <row r="561">
          <cell r="A561" t="str">
            <v>0765</v>
          </cell>
          <cell r="B561" t="str">
            <v>F000143815</v>
          </cell>
        </row>
        <row r="562">
          <cell r="A562" t="str">
            <v>0770</v>
          </cell>
          <cell r="B562" t="str">
            <v>F000165302</v>
          </cell>
        </row>
        <row r="563">
          <cell r="A563" t="str">
            <v>0772</v>
          </cell>
          <cell r="B563" t="str">
            <v>F000013007</v>
          </cell>
        </row>
        <row r="564">
          <cell r="A564" t="str">
            <v>0775</v>
          </cell>
          <cell r="B564" t="str">
            <v>F000143819</v>
          </cell>
        </row>
        <row r="565">
          <cell r="A565" t="str">
            <v>0782</v>
          </cell>
          <cell r="B565" t="str">
            <v>F000160565</v>
          </cell>
        </row>
        <row r="566">
          <cell r="A566" t="str">
            <v>0783</v>
          </cell>
          <cell r="B566" t="str">
            <v>F000203510</v>
          </cell>
        </row>
        <row r="567">
          <cell r="A567" t="str">
            <v>0784</v>
          </cell>
          <cell r="B567" t="str">
            <v>F000160399</v>
          </cell>
        </row>
        <row r="568">
          <cell r="A568" t="str">
            <v>0785</v>
          </cell>
          <cell r="B568" t="str">
            <v>F000160401</v>
          </cell>
        </row>
        <row r="569">
          <cell r="A569" t="str">
            <v>0786</v>
          </cell>
          <cell r="B569" t="str">
            <v>F000160453</v>
          </cell>
        </row>
        <row r="570">
          <cell r="A570" t="str">
            <v>0787</v>
          </cell>
          <cell r="B570" t="str">
            <v>F000160571</v>
          </cell>
        </row>
        <row r="571">
          <cell r="A571" t="str">
            <v>0788</v>
          </cell>
          <cell r="B571" t="str">
            <v>F000160423</v>
          </cell>
        </row>
        <row r="572">
          <cell r="A572" t="str">
            <v>0789</v>
          </cell>
          <cell r="B572" t="str">
            <v>F000160499</v>
          </cell>
        </row>
        <row r="573">
          <cell r="A573" t="str">
            <v>0790</v>
          </cell>
          <cell r="B573" t="str">
            <v>F000160521</v>
          </cell>
        </row>
        <row r="574">
          <cell r="A574" t="str">
            <v>0791</v>
          </cell>
          <cell r="B574" t="str">
            <v>F000160403</v>
          </cell>
        </row>
        <row r="575">
          <cell r="A575" t="str">
            <v>0792</v>
          </cell>
          <cell r="B575" t="str">
            <v>F000160505</v>
          </cell>
        </row>
        <row r="576">
          <cell r="A576" t="str">
            <v>0793</v>
          </cell>
          <cell r="B576" t="str">
            <v>F000160507</v>
          </cell>
        </row>
        <row r="577">
          <cell r="A577" t="str">
            <v>0794</v>
          </cell>
          <cell r="B577" t="str">
            <v>F000160509</v>
          </cell>
        </row>
        <row r="578">
          <cell r="A578" t="str">
            <v>0795</v>
          </cell>
          <cell r="B578" t="str">
            <v>F000160433</v>
          </cell>
        </row>
        <row r="579">
          <cell r="A579" t="str">
            <v>0796</v>
          </cell>
          <cell r="B579" t="str">
            <v>F000203529</v>
          </cell>
        </row>
        <row r="580">
          <cell r="A580" t="str">
            <v>0797</v>
          </cell>
          <cell r="B580" t="str">
            <v>F000160407</v>
          </cell>
        </row>
        <row r="581">
          <cell r="A581" t="str">
            <v>0798</v>
          </cell>
          <cell r="B581" t="str">
            <v>F000160411</v>
          </cell>
        </row>
        <row r="582">
          <cell r="A582" t="str">
            <v>0799</v>
          </cell>
          <cell r="B582" t="str">
            <v>F000160531</v>
          </cell>
        </row>
        <row r="583">
          <cell r="A583" t="str">
            <v>0800</v>
          </cell>
          <cell r="B583" t="str">
            <v>F000160465</v>
          </cell>
        </row>
        <row r="584">
          <cell r="A584" t="str">
            <v>0801</v>
          </cell>
          <cell r="B584" t="str">
            <v>F000160435</v>
          </cell>
        </row>
        <row r="585">
          <cell r="A585" t="str">
            <v>0802</v>
          </cell>
          <cell r="B585" t="str">
            <v>F000160461</v>
          </cell>
        </row>
        <row r="586">
          <cell r="A586" t="str">
            <v>0803</v>
          </cell>
          <cell r="B586" t="str">
            <v>F000160551</v>
          </cell>
        </row>
        <row r="587">
          <cell r="A587" t="str">
            <v>0804</v>
          </cell>
          <cell r="B587" t="str">
            <v>F000160577</v>
          </cell>
        </row>
        <row r="588">
          <cell r="A588" t="str">
            <v>0805</v>
          </cell>
          <cell r="B588" t="str">
            <v>F000160463</v>
          </cell>
        </row>
        <row r="589">
          <cell r="A589" t="str">
            <v>0806</v>
          </cell>
          <cell r="B589" t="str">
            <v>F000160529</v>
          </cell>
        </row>
        <row r="590">
          <cell r="A590" t="str">
            <v>0807</v>
          </cell>
          <cell r="B590" t="str">
            <v>F000160511</v>
          </cell>
        </row>
        <row r="591">
          <cell r="A591" t="str">
            <v>0809</v>
          </cell>
          <cell r="B591" t="str">
            <v>F000160451</v>
          </cell>
        </row>
        <row r="592">
          <cell r="A592" t="str">
            <v>0810</v>
          </cell>
          <cell r="B592" t="str">
            <v>F000160393</v>
          </cell>
        </row>
        <row r="593">
          <cell r="A593" t="str">
            <v>0811</v>
          </cell>
          <cell r="B593" t="str">
            <v>F000160471</v>
          </cell>
        </row>
        <row r="594">
          <cell r="A594" t="str">
            <v>0812</v>
          </cell>
          <cell r="B594" t="str">
            <v>F000160395</v>
          </cell>
        </row>
        <row r="595">
          <cell r="A595" t="str">
            <v>0816</v>
          </cell>
          <cell r="B595" t="str">
            <v>F000160397</v>
          </cell>
        </row>
        <row r="596">
          <cell r="A596" t="str">
            <v>0817</v>
          </cell>
          <cell r="B596" t="str">
            <v>F000160493</v>
          </cell>
        </row>
        <row r="597">
          <cell r="A597" t="str">
            <v>0818</v>
          </cell>
          <cell r="B597" t="str">
            <v>F000160545</v>
          </cell>
        </row>
        <row r="598">
          <cell r="A598" t="str">
            <v>0819</v>
          </cell>
          <cell r="B598" t="str">
            <v>F000160495</v>
          </cell>
        </row>
        <row r="599">
          <cell r="A599" t="str">
            <v>0820</v>
          </cell>
          <cell r="B599" t="str">
            <v>F000160477</v>
          </cell>
        </row>
        <row r="600">
          <cell r="A600" t="str">
            <v>0821</v>
          </cell>
          <cell r="B600" t="str">
            <v>F000160569</v>
          </cell>
        </row>
        <row r="601">
          <cell r="A601" t="str">
            <v>0822</v>
          </cell>
          <cell r="B601" t="str">
            <v>F000160417</v>
          </cell>
        </row>
        <row r="602">
          <cell r="A602" t="str">
            <v>0823</v>
          </cell>
          <cell r="B602" t="str">
            <v>F000160543</v>
          </cell>
        </row>
        <row r="603">
          <cell r="A603" t="str">
            <v>0824</v>
          </cell>
          <cell r="B603" t="str">
            <v>F000160491</v>
          </cell>
        </row>
        <row r="604">
          <cell r="A604" t="str">
            <v>0825</v>
          </cell>
          <cell r="B604" t="str">
            <v>F000203493</v>
          </cell>
        </row>
        <row r="605">
          <cell r="A605" t="str">
            <v>0826</v>
          </cell>
          <cell r="B605" t="str">
            <v>F000160475</v>
          </cell>
        </row>
        <row r="606">
          <cell r="A606" t="str">
            <v>0827</v>
          </cell>
          <cell r="B606" t="str">
            <v>F000160429</v>
          </cell>
        </row>
        <row r="607">
          <cell r="A607" t="str">
            <v>0828</v>
          </cell>
          <cell r="B607" t="str">
            <v>F000160567</v>
          </cell>
        </row>
        <row r="608">
          <cell r="A608" t="str">
            <v>0829</v>
          </cell>
          <cell r="B608" t="str">
            <v>F000160473</v>
          </cell>
        </row>
        <row r="609">
          <cell r="A609" t="str">
            <v>0830</v>
          </cell>
          <cell r="B609" t="str">
            <v>F000160427</v>
          </cell>
        </row>
        <row r="610">
          <cell r="A610" t="str">
            <v>0831</v>
          </cell>
          <cell r="B610" t="str">
            <v>F000160479</v>
          </cell>
        </row>
        <row r="611">
          <cell r="A611" t="str">
            <v>0835</v>
          </cell>
          <cell r="B611" t="str">
            <v>F000160559</v>
          </cell>
        </row>
        <row r="612">
          <cell r="A612" t="str">
            <v>0836</v>
          </cell>
          <cell r="B612" t="str">
            <v>F000160539</v>
          </cell>
        </row>
        <row r="613">
          <cell r="A613" t="str">
            <v>0844</v>
          </cell>
          <cell r="B613" t="str">
            <v>F000160441</v>
          </cell>
        </row>
        <row r="614">
          <cell r="A614" t="str">
            <v>0845</v>
          </cell>
          <cell r="B614" t="str">
            <v>F000203511</v>
          </cell>
        </row>
        <row r="615">
          <cell r="A615" t="str">
            <v>0846</v>
          </cell>
          <cell r="B615" t="str">
            <v>F000203512</v>
          </cell>
        </row>
        <row r="616">
          <cell r="A616" t="str">
            <v>0847</v>
          </cell>
          <cell r="B616" t="str">
            <v>F000160535</v>
          </cell>
        </row>
        <row r="617">
          <cell r="A617" t="str">
            <v>0848</v>
          </cell>
          <cell r="B617" t="str">
            <v>F000203513</v>
          </cell>
        </row>
        <row r="618">
          <cell r="A618" t="str">
            <v>0849</v>
          </cell>
          <cell r="B618" t="str">
            <v>F000160489</v>
          </cell>
        </row>
        <row r="619">
          <cell r="A619" t="str">
            <v>0850</v>
          </cell>
          <cell r="B619" t="str">
            <v>F000160445</v>
          </cell>
        </row>
        <row r="620">
          <cell r="A620" t="str">
            <v>0851</v>
          </cell>
          <cell r="B620" t="str">
            <v>F000160557</v>
          </cell>
        </row>
        <row r="621">
          <cell r="A621" t="str">
            <v>0853</v>
          </cell>
          <cell r="B621" t="str">
            <v>F000160579</v>
          </cell>
        </row>
        <row r="622">
          <cell r="A622" t="str">
            <v>0854</v>
          </cell>
          <cell r="B622" t="str">
            <v>F000160523</v>
          </cell>
        </row>
        <row r="623">
          <cell r="A623" t="str">
            <v>0855</v>
          </cell>
          <cell r="B623" t="str">
            <v>F000160481</v>
          </cell>
        </row>
        <row r="624">
          <cell r="A624" t="str">
            <v>0856</v>
          </cell>
          <cell r="B624" t="str">
            <v>F000160483</v>
          </cell>
        </row>
        <row r="625">
          <cell r="A625" t="str">
            <v>0857</v>
          </cell>
          <cell r="B625" t="str">
            <v>F000160409</v>
          </cell>
        </row>
        <row r="626">
          <cell r="A626" t="str">
            <v>0858</v>
          </cell>
          <cell r="B626" t="str">
            <v>F000160525</v>
          </cell>
        </row>
        <row r="627">
          <cell r="A627" t="str">
            <v>0859</v>
          </cell>
          <cell r="B627" t="str">
            <v>F000160485</v>
          </cell>
        </row>
        <row r="628">
          <cell r="A628" t="str">
            <v>0860</v>
          </cell>
          <cell r="B628" t="str">
            <v>F000160553</v>
          </cell>
        </row>
        <row r="629">
          <cell r="A629" t="str">
            <v>0861</v>
          </cell>
          <cell r="B629" t="str">
            <v>F000160561</v>
          </cell>
        </row>
        <row r="630">
          <cell r="A630" t="str">
            <v>0862</v>
          </cell>
          <cell r="B630" t="str">
            <v>F000160563</v>
          </cell>
        </row>
        <row r="631">
          <cell r="A631" t="str">
            <v>0869</v>
          </cell>
          <cell r="B631" t="str">
            <v>F000160573</v>
          </cell>
        </row>
        <row r="632">
          <cell r="A632" t="str">
            <v>0870</v>
          </cell>
          <cell r="B632" t="str">
            <v>F000160425</v>
          </cell>
        </row>
        <row r="633">
          <cell r="A633" t="str">
            <v>0871</v>
          </cell>
          <cell r="B633" t="str">
            <v>F000139652</v>
          </cell>
        </row>
        <row r="634">
          <cell r="A634" t="str">
            <v>0872</v>
          </cell>
          <cell r="B634" t="str">
            <v>F000160503</v>
          </cell>
        </row>
        <row r="635">
          <cell r="A635" t="str">
            <v>0873</v>
          </cell>
          <cell r="B635" t="str">
            <v>F000160581</v>
          </cell>
        </row>
        <row r="636">
          <cell r="A636" t="str">
            <v>0874</v>
          </cell>
          <cell r="B636" t="str">
            <v>F000160527</v>
          </cell>
        </row>
        <row r="637">
          <cell r="A637" t="str">
            <v>0875</v>
          </cell>
          <cell r="B637" t="str">
            <v>F000160487</v>
          </cell>
        </row>
        <row r="638">
          <cell r="A638" t="str">
            <v>0878</v>
          </cell>
          <cell r="B638" t="str">
            <v>F000139654</v>
          </cell>
        </row>
        <row r="639">
          <cell r="A639" t="str">
            <v>0879</v>
          </cell>
          <cell r="B639" t="str">
            <v>F000139656</v>
          </cell>
        </row>
        <row r="640">
          <cell r="A640" t="str">
            <v>0880</v>
          </cell>
          <cell r="B640" t="str">
            <v>F000203514</v>
          </cell>
        </row>
        <row r="641">
          <cell r="A641" t="str">
            <v>0882</v>
          </cell>
          <cell r="B641" t="str">
            <v>F000203515</v>
          </cell>
        </row>
        <row r="642">
          <cell r="A642" t="str">
            <v>0883</v>
          </cell>
          <cell r="B642" t="str">
            <v>F000203519</v>
          </cell>
        </row>
        <row r="643">
          <cell r="A643" t="str">
            <v>0884</v>
          </cell>
          <cell r="B643" t="str">
            <v>F000203516</v>
          </cell>
        </row>
        <row r="644">
          <cell r="A644" t="str">
            <v>0885</v>
          </cell>
          <cell r="B644" t="str">
            <v>F000203517</v>
          </cell>
        </row>
        <row r="645">
          <cell r="A645" t="str">
            <v>0886</v>
          </cell>
          <cell r="B645" t="str">
            <v>F000203518</v>
          </cell>
        </row>
        <row r="646">
          <cell r="A646" t="str">
            <v>0908</v>
          </cell>
          <cell r="B646" t="str">
            <v>F000203520</v>
          </cell>
        </row>
        <row r="647">
          <cell r="A647" t="str">
            <v>0909</v>
          </cell>
          <cell r="B647" t="str">
            <v>F000203521</v>
          </cell>
        </row>
        <row r="648">
          <cell r="A648" t="str">
            <v>0921</v>
          </cell>
          <cell r="B648" t="str">
            <v>F000203526</v>
          </cell>
        </row>
        <row r="649">
          <cell r="A649" t="str">
            <v>0922</v>
          </cell>
          <cell r="B649" t="str">
            <v>F000203527</v>
          </cell>
        </row>
        <row r="650">
          <cell r="A650" t="str">
            <v>0923</v>
          </cell>
          <cell r="B650" t="str">
            <v>F000203525</v>
          </cell>
        </row>
        <row r="651">
          <cell r="A651" t="str">
            <v>0925</v>
          </cell>
          <cell r="B651" t="str">
            <v>F000165210</v>
          </cell>
        </row>
        <row r="652">
          <cell r="A652" t="str">
            <v>0926</v>
          </cell>
          <cell r="B652" t="str">
            <v>F000166402</v>
          </cell>
        </row>
        <row r="653">
          <cell r="A653" t="str">
            <v>0929</v>
          </cell>
          <cell r="B653" t="str">
            <v>F000172884</v>
          </cell>
        </row>
        <row r="654">
          <cell r="A654" t="str">
            <v>0931</v>
          </cell>
          <cell r="B654" t="str">
            <v>F000172404</v>
          </cell>
        </row>
        <row r="655">
          <cell r="A655" t="str">
            <v>0932</v>
          </cell>
          <cell r="B655" t="str">
            <v>F000172400</v>
          </cell>
        </row>
        <row r="656">
          <cell r="A656" t="str">
            <v>0933</v>
          </cell>
          <cell r="B656" t="str">
            <v>F000172672</v>
          </cell>
        </row>
        <row r="657">
          <cell r="A657" t="str">
            <v>0934</v>
          </cell>
          <cell r="B657" t="str">
            <v>F000172670</v>
          </cell>
        </row>
        <row r="658">
          <cell r="A658" t="str">
            <v>0935</v>
          </cell>
          <cell r="B658" t="str">
            <v>F000172674</v>
          </cell>
        </row>
        <row r="659">
          <cell r="A659" t="str">
            <v>0936</v>
          </cell>
          <cell r="B659" t="str">
            <v>F000171404</v>
          </cell>
        </row>
        <row r="660">
          <cell r="A660" t="str">
            <v>0937</v>
          </cell>
          <cell r="B660" t="str">
            <v>F000172088</v>
          </cell>
        </row>
        <row r="661">
          <cell r="A661" t="str">
            <v>0938</v>
          </cell>
          <cell r="B661" t="str">
            <v>F000171712</v>
          </cell>
        </row>
        <row r="662">
          <cell r="A662" t="str">
            <v>0939</v>
          </cell>
          <cell r="B662" t="str">
            <v>F000171414</v>
          </cell>
        </row>
        <row r="663">
          <cell r="A663" t="str">
            <v>0940</v>
          </cell>
          <cell r="B663" t="str">
            <v>F000172864</v>
          </cell>
        </row>
        <row r="664">
          <cell r="A664" t="str">
            <v>0941</v>
          </cell>
          <cell r="B664" t="str">
            <v>F000171836</v>
          </cell>
        </row>
        <row r="665">
          <cell r="A665" t="str">
            <v>0942</v>
          </cell>
          <cell r="B665" t="str">
            <v>F000171840</v>
          </cell>
        </row>
        <row r="666">
          <cell r="A666" t="str">
            <v>0943</v>
          </cell>
          <cell r="B666" t="str">
            <v>F000171844</v>
          </cell>
        </row>
        <row r="667">
          <cell r="A667" t="str">
            <v>0944</v>
          </cell>
          <cell r="B667" t="str">
            <v>F000171842</v>
          </cell>
        </row>
        <row r="668">
          <cell r="A668" t="str">
            <v>0945</v>
          </cell>
          <cell r="B668" t="str">
            <v>F000171856</v>
          </cell>
        </row>
        <row r="669">
          <cell r="A669" t="str">
            <v>0946</v>
          </cell>
          <cell r="B669" t="str">
            <v>F000171848</v>
          </cell>
        </row>
        <row r="670">
          <cell r="A670" t="str">
            <v>0947</v>
          </cell>
          <cell r="B670" t="str">
            <v>F000171852</v>
          </cell>
        </row>
        <row r="671">
          <cell r="A671" t="str">
            <v>0948</v>
          </cell>
          <cell r="B671" t="str">
            <v>F000171586</v>
          </cell>
        </row>
        <row r="672">
          <cell r="A672" t="str">
            <v>0949</v>
          </cell>
          <cell r="B672" t="str">
            <v>F000171592</v>
          </cell>
        </row>
        <row r="673">
          <cell r="A673" t="str">
            <v>0950</v>
          </cell>
          <cell r="B673" t="str">
            <v>F000171354</v>
          </cell>
        </row>
        <row r="674">
          <cell r="A674" t="str">
            <v>0951</v>
          </cell>
          <cell r="B674" t="str">
            <v>F000172742</v>
          </cell>
        </row>
        <row r="675">
          <cell r="A675" t="str">
            <v>0952</v>
          </cell>
          <cell r="B675" t="str">
            <v>F000171634</v>
          </cell>
        </row>
        <row r="676">
          <cell r="A676" t="str">
            <v>0954</v>
          </cell>
          <cell r="B676" t="str">
            <v>F000171186</v>
          </cell>
        </row>
        <row r="677">
          <cell r="A677" t="str">
            <v>0955</v>
          </cell>
          <cell r="B677" t="str">
            <v>F000171272</v>
          </cell>
        </row>
        <row r="678">
          <cell r="A678" t="str">
            <v>0956</v>
          </cell>
          <cell r="B678" t="str">
            <v>F000172528</v>
          </cell>
        </row>
        <row r="679">
          <cell r="A679" t="str">
            <v>0957</v>
          </cell>
          <cell r="B679" t="str">
            <v>F000172368</v>
          </cell>
        </row>
        <row r="680">
          <cell r="A680" t="str">
            <v>0958</v>
          </cell>
          <cell r="B680" t="str">
            <v>F000172364</v>
          </cell>
        </row>
        <row r="681">
          <cell r="A681" t="str">
            <v>0959</v>
          </cell>
          <cell r="B681" t="str">
            <v>F000172836</v>
          </cell>
        </row>
        <row r="682">
          <cell r="A682" t="str">
            <v>0960</v>
          </cell>
          <cell r="B682" t="str">
            <v>F000172838</v>
          </cell>
        </row>
        <row r="683">
          <cell r="A683" t="str">
            <v>0961</v>
          </cell>
          <cell r="B683" t="str">
            <v>F000172826</v>
          </cell>
        </row>
        <row r="684">
          <cell r="A684" t="str">
            <v>0962</v>
          </cell>
          <cell r="B684" t="str">
            <v>F000172830</v>
          </cell>
        </row>
        <row r="685">
          <cell r="A685" t="str">
            <v>0963</v>
          </cell>
          <cell r="B685" t="str">
            <v>F000171486</v>
          </cell>
        </row>
        <row r="686">
          <cell r="A686" t="str">
            <v>0964</v>
          </cell>
          <cell r="B686" t="str">
            <v>F000171484</v>
          </cell>
        </row>
        <row r="687">
          <cell r="A687" t="str">
            <v>0965</v>
          </cell>
          <cell r="B687" t="str">
            <v>F000171490</v>
          </cell>
        </row>
        <row r="688">
          <cell r="A688" t="str">
            <v>0966</v>
          </cell>
          <cell r="B688" t="str">
            <v>F000171488</v>
          </cell>
        </row>
        <row r="689">
          <cell r="A689" t="str">
            <v>0967</v>
          </cell>
          <cell r="B689" t="str">
            <v>F000171060</v>
          </cell>
        </row>
        <row r="690">
          <cell r="A690" t="str">
            <v>0968</v>
          </cell>
          <cell r="B690" t="str">
            <v>F000170976</v>
          </cell>
        </row>
        <row r="691">
          <cell r="A691" t="str">
            <v>0969</v>
          </cell>
          <cell r="B691" t="str">
            <v>F000171170</v>
          </cell>
        </row>
        <row r="692">
          <cell r="A692" t="str">
            <v>0970</v>
          </cell>
          <cell r="B692" t="str">
            <v>F000172170</v>
          </cell>
        </row>
        <row r="693">
          <cell r="A693" t="str">
            <v>0971</v>
          </cell>
          <cell r="B693" t="str">
            <v>F000171468</v>
          </cell>
        </row>
        <row r="694">
          <cell r="A694" t="str">
            <v>0975</v>
          </cell>
          <cell r="B694" t="str">
            <v>F000171374</v>
          </cell>
        </row>
        <row r="695">
          <cell r="A695" t="str">
            <v>0976</v>
          </cell>
          <cell r="B695" t="str">
            <v>F000171372</v>
          </cell>
        </row>
        <row r="696">
          <cell r="A696" t="str">
            <v>0980</v>
          </cell>
          <cell r="B696" t="str">
            <v>F000171846</v>
          </cell>
        </row>
        <row r="697">
          <cell r="A697" t="str">
            <v>0981</v>
          </cell>
          <cell r="B697" t="str">
            <v>F000171850</v>
          </cell>
        </row>
        <row r="698">
          <cell r="A698" t="str">
            <v>0982</v>
          </cell>
          <cell r="B698" t="str">
            <v>F000171854</v>
          </cell>
        </row>
        <row r="699">
          <cell r="A699" t="str">
            <v>0983</v>
          </cell>
          <cell r="B699" t="str">
            <v>F000171858</v>
          </cell>
        </row>
        <row r="700">
          <cell r="A700" t="str">
            <v>0984</v>
          </cell>
          <cell r="B700" t="str">
            <v>F000171860</v>
          </cell>
        </row>
        <row r="701">
          <cell r="A701" t="str">
            <v>0985</v>
          </cell>
          <cell r="B701" t="str">
            <v>F000171862</v>
          </cell>
        </row>
        <row r="702">
          <cell r="A702" t="str">
            <v>0986</v>
          </cell>
          <cell r="B702" t="str">
            <v>F000172638</v>
          </cell>
        </row>
        <row r="703">
          <cell r="A703" t="str">
            <v>0988</v>
          </cell>
          <cell r="B703" t="str">
            <v>F000172644</v>
          </cell>
        </row>
        <row r="704">
          <cell r="A704" t="str">
            <v>0990</v>
          </cell>
          <cell r="B704" t="str">
            <v>F000171494</v>
          </cell>
        </row>
        <row r="705">
          <cell r="A705" t="str">
            <v>0991</v>
          </cell>
          <cell r="B705" t="str">
            <v>F000171496</v>
          </cell>
        </row>
        <row r="706">
          <cell r="A706" t="str">
            <v>0992</v>
          </cell>
          <cell r="B706" t="str">
            <v>F000171498</v>
          </cell>
        </row>
        <row r="707">
          <cell r="A707" t="str">
            <v>0993</v>
          </cell>
          <cell r="B707" t="str">
            <v>F000171500</v>
          </cell>
        </row>
        <row r="708">
          <cell r="A708" t="str">
            <v>0994</v>
          </cell>
          <cell r="B708" t="str">
            <v>F000171502</v>
          </cell>
        </row>
        <row r="709">
          <cell r="A709" t="str">
            <v>0995</v>
          </cell>
          <cell r="B709" t="str">
            <v>F000171504</v>
          </cell>
        </row>
        <row r="710">
          <cell r="A710" t="str">
            <v>0996</v>
          </cell>
          <cell r="B710" t="str">
            <v>F000171896</v>
          </cell>
        </row>
        <row r="711">
          <cell r="A711" t="str">
            <v>1003</v>
          </cell>
          <cell r="B711" t="str">
            <v>F000172098</v>
          </cell>
        </row>
        <row r="712">
          <cell r="A712" t="str">
            <v>1022</v>
          </cell>
          <cell r="B712" t="str">
            <v>F000175866</v>
          </cell>
        </row>
        <row r="713">
          <cell r="A713" t="str">
            <v>1201</v>
          </cell>
          <cell r="B713" t="str">
            <v>F000137774</v>
          </cell>
        </row>
        <row r="714">
          <cell r="A714" t="str">
            <v>1203</v>
          </cell>
          <cell r="B714" t="str">
            <v>F000137768</v>
          </cell>
        </row>
        <row r="715">
          <cell r="A715" t="str">
            <v>1205</v>
          </cell>
          <cell r="B715" t="str">
            <v>F000137772</v>
          </cell>
        </row>
        <row r="716">
          <cell r="A716" t="str">
            <v>1207</v>
          </cell>
          <cell r="B716" t="str">
            <v>F000137764</v>
          </cell>
        </row>
        <row r="717">
          <cell r="A717" t="str">
            <v>1209</v>
          </cell>
          <cell r="B717" t="str">
            <v>F000137766</v>
          </cell>
        </row>
        <row r="718">
          <cell r="A718" t="str">
            <v>1211</v>
          </cell>
          <cell r="B718" t="str">
            <v>F000137760</v>
          </cell>
        </row>
        <row r="719">
          <cell r="A719" t="str">
            <v>1212</v>
          </cell>
          <cell r="B719" t="str">
            <v>F000137762</v>
          </cell>
        </row>
        <row r="720">
          <cell r="A720" t="str">
            <v>1223</v>
          </cell>
          <cell r="B720" t="str">
            <v>F000174440</v>
          </cell>
        </row>
        <row r="721">
          <cell r="A721" t="str">
            <v>1240</v>
          </cell>
          <cell r="B721" t="str">
            <v>F000143867</v>
          </cell>
        </row>
        <row r="722">
          <cell r="A722" t="str">
            <v>1241</v>
          </cell>
          <cell r="B722" t="str">
            <v>F000143863</v>
          </cell>
        </row>
        <row r="723">
          <cell r="A723" t="str">
            <v>1242</v>
          </cell>
          <cell r="B723" t="str">
            <v>F000143869</v>
          </cell>
        </row>
        <row r="724">
          <cell r="A724" t="str">
            <v>1243</v>
          </cell>
          <cell r="B724" t="str">
            <v>F000143865</v>
          </cell>
        </row>
        <row r="725">
          <cell r="A725" t="str">
            <v>1244</v>
          </cell>
          <cell r="B725" t="str">
            <v>F000143851</v>
          </cell>
        </row>
        <row r="726">
          <cell r="A726" t="str">
            <v>1245</v>
          </cell>
          <cell r="B726" t="str">
            <v>F000143849</v>
          </cell>
        </row>
        <row r="727">
          <cell r="A727" t="str">
            <v>1248</v>
          </cell>
          <cell r="B727" t="str">
            <v>F000143871</v>
          </cell>
        </row>
        <row r="728">
          <cell r="A728" t="str">
            <v>1250</v>
          </cell>
          <cell r="B728" t="str">
            <v>F000143861</v>
          </cell>
        </row>
        <row r="729">
          <cell r="A729" t="str">
            <v>1251</v>
          </cell>
          <cell r="B729" t="str">
            <v>F000143847</v>
          </cell>
        </row>
        <row r="730">
          <cell r="A730" t="str">
            <v>1256</v>
          </cell>
          <cell r="B730" t="str">
            <v>F000203536</v>
          </cell>
        </row>
        <row r="731">
          <cell r="A731" t="str">
            <v>1257</v>
          </cell>
          <cell r="B731" t="str">
            <v>F000129346</v>
          </cell>
        </row>
        <row r="732">
          <cell r="A732" t="str">
            <v>1263</v>
          </cell>
          <cell r="B732" t="str">
            <v>F000126762</v>
          </cell>
        </row>
        <row r="733">
          <cell r="A733" t="str">
            <v>1264</v>
          </cell>
          <cell r="B733" t="str">
            <v>F000126760</v>
          </cell>
        </row>
        <row r="734">
          <cell r="A734" t="str">
            <v>1266</v>
          </cell>
          <cell r="B734" t="str">
            <v>F000203534</v>
          </cell>
        </row>
        <row r="735">
          <cell r="A735" t="str">
            <v>1269</v>
          </cell>
          <cell r="B735" t="str">
            <v>F000203491</v>
          </cell>
        </row>
        <row r="736">
          <cell r="A736" t="str">
            <v>1360</v>
          </cell>
          <cell r="B736" t="str">
            <v>F000143735</v>
          </cell>
        </row>
        <row r="737">
          <cell r="A737" t="str">
            <v>1361</v>
          </cell>
          <cell r="B737" t="str">
            <v>F000143733</v>
          </cell>
        </row>
        <row r="738">
          <cell r="A738" t="str">
            <v>1362</v>
          </cell>
          <cell r="B738" t="str">
            <v>F000143739</v>
          </cell>
        </row>
        <row r="739">
          <cell r="A739" t="str">
            <v>1400</v>
          </cell>
          <cell r="B739" t="str">
            <v>F000118872</v>
          </cell>
        </row>
        <row r="740">
          <cell r="A740" t="str">
            <v>1401</v>
          </cell>
          <cell r="B740" t="str">
            <v>F000118874</v>
          </cell>
        </row>
        <row r="741">
          <cell r="A741" t="str">
            <v>1402</v>
          </cell>
          <cell r="B741" t="str">
            <v>F000118878</v>
          </cell>
        </row>
        <row r="742">
          <cell r="A742" t="str">
            <v>1403</v>
          </cell>
          <cell r="B742" t="str">
            <v>F000118880</v>
          </cell>
        </row>
        <row r="743">
          <cell r="A743" t="str">
            <v>1404</v>
          </cell>
          <cell r="B743" t="str">
            <v>F000118876</v>
          </cell>
        </row>
        <row r="744">
          <cell r="A744" t="str">
            <v>1405</v>
          </cell>
          <cell r="B744" t="str">
            <v>F000177066</v>
          </cell>
        </row>
        <row r="745">
          <cell r="A745" t="str">
            <v>1406</v>
          </cell>
          <cell r="B745" t="str">
            <v>F000177068</v>
          </cell>
        </row>
        <row r="746">
          <cell r="A746" t="str">
            <v>1407</v>
          </cell>
          <cell r="B746" t="str">
            <v>F000177070</v>
          </cell>
        </row>
        <row r="747">
          <cell r="A747" t="str">
            <v>1426</v>
          </cell>
          <cell r="B747" t="str">
            <v>F000153760</v>
          </cell>
        </row>
        <row r="748">
          <cell r="A748" t="str">
            <v>1427</v>
          </cell>
          <cell r="B748" t="str">
            <v>F000153762</v>
          </cell>
        </row>
        <row r="749">
          <cell r="A749" t="str">
            <v>1428</v>
          </cell>
          <cell r="B749" t="str">
            <v>F000153764</v>
          </cell>
        </row>
        <row r="750">
          <cell r="A750" t="str">
            <v>1429</v>
          </cell>
          <cell r="B750" t="str">
            <v>F000153768</v>
          </cell>
        </row>
        <row r="751">
          <cell r="A751" t="str">
            <v>1430</v>
          </cell>
          <cell r="B751" t="str">
            <v>F000153770</v>
          </cell>
        </row>
        <row r="752">
          <cell r="A752" t="str">
            <v>1431</v>
          </cell>
          <cell r="B752" t="str">
            <v>F000153774</v>
          </cell>
        </row>
        <row r="753">
          <cell r="A753" t="str">
            <v>1432</v>
          </cell>
          <cell r="B753" t="str">
            <v>F000153782</v>
          </cell>
        </row>
        <row r="754">
          <cell r="A754" t="str">
            <v>1433</v>
          </cell>
          <cell r="B754" t="str">
            <v>F000153784</v>
          </cell>
        </row>
        <row r="755">
          <cell r="A755" t="str">
            <v>1434</v>
          </cell>
          <cell r="B755" t="str">
            <v>F000203488</v>
          </cell>
        </row>
        <row r="756">
          <cell r="A756" t="str">
            <v>1756</v>
          </cell>
          <cell r="B756" t="str">
            <v>F000181880</v>
          </cell>
        </row>
        <row r="757">
          <cell r="A757" t="str">
            <v>1757</v>
          </cell>
          <cell r="B757" t="str">
            <v>F000181882</v>
          </cell>
        </row>
        <row r="758">
          <cell r="A758" t="str">
            <v>1758</v>
          </cell>
          <cell r="B758" t="str">
            <v>F000181890</v>
          </cell>
        </row>
        <row r="759">
          <cell r="A759" t="str">
            <v>1759</v>
          </cell>
          <cell r="B759" t="str">
            <v>F000183018</v>
          </cell>
        </row>
        <row r="760">
          <cell r="A760" t="str">
            <v>1760</v>
          </cell>
          <cell r="B760" t="str">
            <v>F000181884</v>
          </cell>
        </row>
        <row r="761">
          <cell r="A761" t="str">
            <v>1761</v>
          </cell>
          <cell r="B761" t="str">
            <v>F000181886</v>
          </cell>
        </row>
        <row r="762">
          <cell r="A762" t="str">
            <v>1762</v>
          </cell>
          <cell r="B762" t="str">
            <v>F000181888</v>
          </cell>
        </row>
        <row r="763">
          <cell r="A763" t="str">
            <v>1763</v>
          </cell>
          <cell r="B763" t="str">
            <v>F000183020</v>
          </cell>
        </row>
        <row r="764">
          <cell r="A764" t="str">
            <v>1764</v>
          </cell>
          <cell r="B764" t="str">
            <v>F000183022</v>
          </cell>
        </row>
        <row r="765">
          <cell r="A765" t="str">
            <v>1808</v>
          </cell>
          <cell r="B765" t="str">
            <v>F000168532</v>
          </cell>
        </row>
        <row r="766">
          <cell r="A766" t="str">
            <v>1810</v>
          </cell>
          <cell r="B766" t="str">
            <v>F000143719</v>
          </cell>
        </row>
        <row r="767">
          <cell r="A767" t="str">
            <v>1811</v>
          </cell>
          <cell r="B767" t="str">
            <v>F000143709</v>
          </cell>
        </row>
        <row r="768">
          <cell r="A768" t="str">
            <v>1814</v>
          </cell>
          <cell r="B768" t="str">
            <v>F000143715</v>
          </cell>
        </row>
        <row r="769">
          <cell r="A769" t="str">
            <v>1815</v>
          </cell>
          <cell r="B769" t="str">
            <v>F000143717</v>
          </cell>
        </row>
        <row r="770">
          <cell r="A770" t="str">
            <v>1820</v>
          </cell>
          <cell r="B770" t="str">
            <v>F000203508</v>
          </cell>
        </row>
        <row r="771">
          <cell r="A771" t="str">
            <v>1821</v>
          </cell>
          <cell r="B771" t="str">
            <v>F000203509</v>
          </cell>
        </row>
        <row r="772">
          <cell r="A772" t="str">
            <v>1822</v>
          </cell>
          <cell r="B772" t="str">
            <v>F000203507</v>
          </cell>
        </row>
        <row r="773">
          <cell r="A773" t="str">
            <v>1823</v>
          </cell>
          <cell r="B773" t="str">
            <v>F000203506</v>
          </cell>
        </row>
        <row r="774">
          <cell r="A774" t="str">
            <v>1884</v>
          </cell>
          <cell r="B774" t="str">
            <v>F000134792</v>
          </cell>
        </row>
        <row r="775">
          <cell r="A775" t="str">
            <v>1885</v>
          </cell>
          <cell r="B775" t="str">
            <v>F000134794</v>
          </cell>
        </row>
        <row r="776">
          <cell r="A776" t="str">
            <v>1887</v>
          </cell>
          <cell r="B776" t="str">
            <v>F000134798</v>
          </cell>
        </row>
        <row r="777">
          <cell r="A777" t="str">
            <v>1901</v>
          </cell>
          <cell r="B777" t="str">
            <v>F000170746</v>
          </cell>
        </row>
        <row r="778">
          <cell r="A778" t="str">
            <v>1902</v>
          </cell>
          <cell r="B778" t="str">
            <v>F000170750</v>
          </cell>
        </row>
        <row r="779">
          <cell r="A779" t="str">
            <v>2105</v>
          </cell>
          <cell r="B779" t="str">
            <v>F000143271</v>
          </cell>
        </row>
        <row r="780">
          <cell r="A780" t="str">
            <v>2106</v>
          </cell>
          <cell r="B780" t="str">
            <v>F000143269</v>
          </cell>
        </row>
        <row r="781">
          <cell r="A781" t="str">
            <v>2110</v>
          </cell>
          <cell r="B781" t="str">
            <v>F000143179</v>
          </cell>
        </row>
        <row r="782">
          <cell r="A782" t="str">
            <v>2112</v>
          </cell>
          <cell r="B782" t="str">
            <v>F000203501</v>
          </cell>
        </row>
        <row r="783">
          <cell r="A783" t="str">
            <v>2120</v>
          </cell>
          <cell r="B783" t="str">
            <v>F000143187</v>
          </cell>
        </row>
        <row r="784">
          <cell r="A784" t="str">
            <v>2122</v>
          </cell>
          <cell r="B784" t="str">
            <v>F000203502</v>
          </cell>
        </row>
        <row r="785">
          <cell r="A785" t="str">
            <v>2124</v>
          </cell>
          <cell r="B785" t="str">
            <v>F000203503</v>
          </cell>
        </row>
        <row r="786">
          <cell r="A786" t="str">
            <v>2130</v>
          </cell>
          <cell r="B786" t="str">
            <v>F000149780</v>
          </cell>
        </row>
        <row r="787">
          <cell r="A787" t="str">
            <v>2131</v>
          </cell>
          <cell r="B787" t="str">
            <v>F000149774</v>
          </cell>
        </row>
        <row r="788">
          <cell r="A788" t="str">
            <v>2132</v>
          </cell>
          <cell r="B788" t="str">
            <v>F000149784</v>
          </cell>
        </row>
        <row r="789">
          <cell r="A789" t="str">
            <v>2134</v>
          </cell>
          <cell r="B789" t="str">
            <v>F000149788</v>
          </cell>
        </row>
        <row r="790">
          <cell r="A790" t="str">
            <v>2230</v>
          </cell>
          <cell r="B790" t="str">
            <v>F000203504</v>
          </cell>
        </row>
        <row r="791">
          <cell r="A791" t="str">
            <v>2232</v>
          </cell>
          <cell r="B791" t="str">
            <v>F000203505</v>
          </cell>
        </row>
        <row r="792">
          <cell r="A792" t="str">
            <v>2293</v>
          </cell>
          <cell r="B792" t="str">
            <v>F000180646</v>
          </cell>
        </row>
        <row r="793">
          <cell r="A793" t="str">
            <v>2294</v>
          </cell>
          <cell r="B793" t="str">
            <v>F000180654</v>
          </cell>
        </row>
        <row r="794">
          <cell r="A794" t="str">
            <v>2295</v>
          </cell>
          <cell r="B794" t="str">
            <v>F000180658</v>
          </cell>
        </row>
        <row r="795">
          <cell r="A795" t="str">
            <v>2296</v>
          </cell>
          <cell r="B795" t="str">
            <v>F000180672</v>
          </cell>
        </row>
        <row r="796">
          <cell r="A796" t="str">
            <v>2297</v>
          </cell>
          <cell r="B796" t="str">
            <v>F000180662</v>
          </cell>
        </row>
        <row r="797">
          <cell r="A797" t="str">
            <v>2298</v>
          </cell>
          <cell r="B797" t="str">
            <v>F000180674</v>
          </cell>
        </row>
        <row r="798">
          <cell r="A798" t="str">
            <v>2299</v>
          </cell>
          <cell r="B798" t="str">
            <v>F000180666</v>
          </cell>
        </row>
        <row r="799">
          <cell r="A799" t="str">
            <v>2300</v>
          </cell>
          <cell r="B799" t="str">
            <v>F000180676</v>
          </cell>
        </row>
        <row r="800">
          <cell r="A800" t="str">
            <v>2301</v>
          </cell>
          <cell r="B800" t="str">
            <v>F000104432</v>
          </cell>
        </row>
        <row r="801">
          <cell r="A801" t="str">
            <v>2302</v>
          </cell>
          <cell r="B801" t="str">
            <v>F000104436</v>
          </cell>
        </row>
        <row r="802">
          <cell r="A802" t="str">
            <v>2303</v>
          </cell>
          <cell r="B802" t="str">
            <v>F000104438</v>
          </cell>
        </row>
        <row r="803">
          <cell r="A803" t="str">
            <v>2304</v>
          </cell>
          <cell r="B803" t="str">
            <v>F000104434</v>
          </cell>
        </row>
        <row r="804">
          <cell r="A804" t="str">
            <v>2305</v>
          </cell>
          <cell r="B804" t="str">
            <v>F000104442</v>
          </cell>
        </row>
        <row r="805">
          <cell r="A805" t="str">
            <v>2306</v>
          </cell>
          <cell r="B805" t="str">
            <v>F000104446</v>
          </cell>
        </row>
        <row r="806">
          <cell r="A806" t="str">
            <v>2307</v>
          </cell>
          <cell r="B806" t="str">
            <v>F000104440</v>
          </cell>
        </row>
        <row r="807">
          <cell r="A807" t="str">
            <v>2308</v>
          </cell>
          <cell r="B807" t="str">
            <v>F000104444</v>
          </cell>
        </row>
        <row r="808">
          <cell r="A808" t="str">
            <v>2313</v>
          </cell>
          <cell r="B808" t="str">
            <v>F000104430</v>
          </cell>
        </row>
        <row r="809">
          <cell r="A809" t="str">
            <v>2314</v>
          </cell>
          <cell r="B809" t="str">
            <v>F000129252</v>
          </cell>
        </row>
        <row r="810">
          <cell r="A810" t="str">
            <v>2316</v>
          </cell>
          <cell r="B810" t="str">
            <v>F000129254</v>
          </cell>
        </row>
        <row r="811">
          <cell r="A811" t="str">
            <v>2317</v>
          </cell>
          <cell r="B811" t="str">
            <v>F000129256</v>
          </cell>
        </row>
        <row r="812">
          <cell r="A812" t="str">
            <v>2320</v>
          </cell>
          <cell r="B812" t="str">
            <v>F000129258</v>
          </cell>
        </row>
        <row r="813">
          <cell r="A813" t="str">
            <v>2322</v>
          </cell>
          <cell r="B813" t="str">
            <v>F000146818</v>
          </cell>
        </row>
        <row r="814">
          <cell r="A814" t="str">
            <v>2501</v>
          </cell>
          <cell r="B814" t="str">
            <v>F000115930</v>
          </cell>
        </row>
        <row r="815">
          <cell r="A815" t="str">
            <v>2502</v>
          </cell>
          <cell r="B815" t="str">
            <v>F000115932</v>
          </cell>
        </row>
        <row r="816">
          <cell r="A816" t="str">
            <v>2503</v>
          </cell>
          <cell r="B816" t="str">
            <v>F000115934</v>
          </cell>
        </row>
        <row r="817">
          <cell r="A817" t="str">
            <v>2505</v>
          </cell>
          <cell r="B817" t="str">
            <v>F000203489</v>
          </cell>
        </row>
        <row r="818">
          <cell r="A818" t="str">
            <v>2506</v>
          </cell>
          <cell r="B818" t="str">
            <v>F000182498</v>
          </cell>
        </row>
        <row r="819">
          <cell r="A819" t="str">
            <v>2507</v>
          </cell>
          <cell r="B819" t="str">
            <v>F000182502</v>
          </cell>
        </row>
        <row r="820">
          <cell r="A820" t="str">
            <v>2508</v>
          </cell>
          <cell r="B820" t="str">
            <v>F000182500</v>
          </cell>
        </row>
        <row r="821">
          <cell r="A821" t="str">
            <v>2509</v>
          </cell>
          <cell r="B821" t="str">
            <v>F000182504</v>
          </cell>
        </row>
        <row r="822">
          <cell r="A822" t="str">
            <v>2510</v>
          </cell>
          <cell r="B822" t="str">
            <v>F000182740</v>
          </cell>
        </row>
        <row r="823">
          <cell r="A823" t="str">
            <v>2511</v>
          </cell>
          <cell r="B823" t="str">
            <v>F000182742</v>
          </cell>
        </row>
        <row r="824">
          <cell r="A824" t="str">
            <v>2512</v>
          </cell>
          <cell r="B824" t="str">
            <v>F000182744</v>
          </cell>
        </row>
        <row r="825">
          <cell r="A825" t="str">
            <v>2513</v>
          </cell>
          <cell r="B825" t="str">
            <v>F000182726</v>
          </cell>
        </row>
        <row r="826">
          <cell r="A826" t="str">
            <v>2514</v>
          </cell>
          <cell r="B826" t="str">
            <v>F000182730</v>
          </cell>
        </row>
        <row r="827">
          <cell r="A827" t="str">
            <v>2515</v>
          </cell>
          <cell r="B827" t="str">
            <v>F000182736</v>
          </cell>
        </row>
        <row r="828">
          <cell r="A828" t="str">
            <v>2516</v>
          </cell>
          <cell r="B828" t="str">
            <v>F000177486</v>
          </cell>
        </row>
        <row r="829">
          <cell r="A829" t="str">
            <v>2517</v>
          </cell>
          <cell r="B829" t="str">
            <v>F000177488</v>
          </cell>
        </row>
        <row r="830">
          <cell r="A830" t="str">
            <v>2519</v>
          </cell>
          <cell r="B830" t="str">
            <v>F000177480</v>
          </cell>
        </row>
        <row r="831">
          <cell r="A831" t="str">
            <v>2520</v>
          </cell>
          <cell r="B831" t="str">
            <v>F000177482</v>
          </cell>
        </row>
        <row r="832">
          <cell r="A832" t="str">
            <v>2521</v>
          </cell>
          <cell r="B832" t="str">
            <v>F000177484</v>
          </cell>
        </row>
        <row r="833">
          <cell r="A833" t="str">
            <v>2523</v>
          </cell>
          <cell r="B833" t="str">
            <v>F000177212</v>
          </cell>
        </row>
        <row r="834">
          <cell r="A834" t="str">
            <v>2525</v>
          </cell>
          <cell r="B834" t="str">
            <v>F000182416</v>
          </cell>
        </row>
        <row r="835">
          <cell r="A835" t="str">
            <v>2526</v>
          </cell>
          <cell r="B835" t="str">
            <v>F000182418</v>
          </cell>
        </row>
        <row r="836">
          <cell r="A836" t="str">
            <v>2710</v>
          </cell>
          <cell r="B836" t="str">
            <v>F000172482</v>
          </cell>
        </row>
        <row r="837">
          <cell r="A837" t="str">
            <v>2712</v>
          </cell>
          <cell r="B837" t="str">
            <v>F000172488</v>
          </cell>
        </row>
        <row r="838">
          <cell r="A838" t="str">
            <v>2715</v>
          </cell>
          <cell r="B838" t="str">
            <v>F000172508</v>
          </cell>
        </row>
        <row r="839">
          <cell r="A839" t="str">
            <v>2716</v>
          </cell>
          <cell r="B839" t="str">
            <v>F000172496</v>
          </cell>
        </row>
        <row r="840">
          <cell r="A840" t="str">
            <v>2718</v>
          </cell>
          <cell r="B840" t="str">
            <v>F000172510</v>
          </cell>
        </row>
        <row r="841">
          <cell r="A841" t="str">
            <v>2719</v>
          </cell>
          <cell r="B841" t="str">
            <v>F000172504</v>
          </cell>
        </row>
        <row r="842">
          <cell r="A842" t="str">
            <v>2750</v>
          </cell>
          <cell r="B842" t="str">
            <v>F000143637</v>
          </cell>
        </row>
        <row r="843">
          <cell r="A843" t="str">
            <v>2751</v>
          </cell>
          <cell r="B843" t="str">
            <v>F000143641</v>
          </cell>
        </row>
        <row r="844">
          <cell r="A844" t="str">
            <v>2752</v>
          </cell>
          <cell r="B844" t="str">
            <v>F000143639</v>
          </cell>
        </row>
        <row r="845">
          <cell r="A845" t="str">
            <v>2753</v>
          </cell>
          <cell r="B845" t="str">
            <v>F000143643</v>
          </cell>
        </row>
        <row r="846">
          <cell r="A846" t="str">
            <v>2754</v>
          </cell>
          <cell r="B846" t="str">
            <v>F000143647</v>
          </cell>
        </row>
        <row r="847">
          <cell r="A847" t="str">
            <v>2755</v>
          </cell>
          <cell r="B847" t="str">
            <v>F000143645</v>
          </cell>
        </row>
        <row r="848">
          <cell r="A848" t="str">
            <v>2770</v>
          </cell>
          <cell r="B848" t="str">
            <v>F000143327</v>
          </cell>
        </row>
        <row r="849">
          <cell r="A849" t="str">
            <v>2771</v>
          </cell>
          <cell r="B849" t="str">
            <v>F000143335</v>
          </cell>
        </row>
        <row r="850">
          <cell r="A850" t="str">
            <v>2774</v>
          </cell>
          <cell r="B850" t="str">
            <v>F000143325</v>
          </cell>
        </row>
        <row r="851">
          <cell r="A851" t="str">
            <v>2775</v>
          </cell>
          <cell r="B851" t="str">
            <v>F000143329</v>
          </cell>
        </row>
        <row r="852">
          <cell r="A852" t="str">
            <v>2776</v>
          </cell>
          <cell r="B852" t="str">
            <v>F000143337</v>
          </cell>
        </row>
        <row r="853">
          <cell r="A853" t="str">
            <v>2778</v>
          </cell>
          <cell r="B853" t="str">
            <v>F000143331</v>
          </cell>
        </row>
        <row r="854">
          <cell r="A854" t="str">
            <v>2781</v>
          </cell>
          <cell r="B854" t="str">
            <v>F000172516</v>
          </cell>
        </row>
        <row r="855">
          <cell r="A855" t="str">
            <v>2782</v>
          </cell>
          <cell r="B855" t="str">
            <v>F000172518</v>
          </cell>
        </row>
        <row r="856">
          <cell r="A856" t="str">
            <v>2783</v>
          </cell>
          <cell r="B856" t="str">
            <v>F000172522</v>
          </cell>
        </row>
        <row r="857">
          <cell r="A857" t="str">
            <v>2784</v>
          </cell>
          <cell r="B857" t="str">
            <v>F000172524</v>
          </cell>
        </row>
        <row r="858">
          <cell r="A858" t="str">
            <v>2788</v>
          </cell>
          <cell r="B858" t="str">
            <v>F000147404</v>
          </cell>
        </row>
        <row r="859">
          <cell r="A859" t="str">
            <v>2789</v>
          </cell>
          <cell r="B859" t="str">
            <v>F000147406</v>
          </cell>
        </row>
        <row r="860">
          <cell r="A860" t="str">
            <v>2790</v>
          </cell>
          <cell r="B860" t="str">
            <v>F000145161</v>
          </cell>
        </row>
        <row r="861">
          <cell r="A861" t="str">
            <v>2791</v>
          </cell>
          <cell r="B861" t="str">
            <v>F000143341</v>
          </cell>
        </row>
        <row r="862">
          <cell r="A862" t="str">
            <v>2792</v>
          </cell>
          <cell r="B862" t="str">
            <v>F000143345</v>
          </cell>
        </row>
        <row r="863">
          <cell r="A863" t="str">
            <v>2793</v>
          </cell>
          <cell r="B863" t="str">
            <v>F000143343</v>
          </cell>
        </row>
        <row r="864">
          <cell r="A864" t="str">
            <v>2795</v>
          </cell>
          <cell r="B864" t="str">
            <v>F000143349</v>
          </cell>
        </row>
        <row r="865">
          <cell r="A865" t="str">
            <v>2800</v>
          </cell>
          <cell r="B865" t="str">
            <v>F000181164</v>
          </cell>
        </row>
        <row r="866">
          <cell r="A866" t="str">
            <v>2801</v>
          </cell>
          <cell r="B866" t="str">
            <v>F000181166</v>
          </cell>
        </row>
        <row r="867">
          <cell r="A867" t="str">
            <v>2843</v>
          </cell>
          <cell r="B867" t="str">
            <v>F000156254</v>
          </cell>
        </row>
        <row r="868">
          <cell r="A868" t="str">
            <v>3263</v>
          </cell>
          <cell r="B868" t="str">
            <v>F000143209</v>
          </cell>
        </row>
        <row r="869">
          <cell r="A869" t="str">
            <v>3264</v>
          </cell>
          <cell r="B869" t="str">
            <v>F000143207</v>
          </cell>
        </row>
        <row r="870">
          <cell r="A870" t="str">
            <v>3265</v>
          </cell>
          <cell r="B870" t="str">
            <v>F000143211</v>
          </cell>
        </row>
        <row r="871">
          <cell r="A871" t="str">
            <v>3277</v>
          </cell>
          <cell r="B871" t="str">
            <v>F000124924</v>
          </cell>
        </row>
        <row r="872">
          <cell r="A872" t="str">
            <v>3278</v>
          </cell>
          <cell r="B872" t="str">
            <v>F000135820</v>
          </cell>
        </row>
        <row r="873">
          <cell r="A873" t="str">
            <v>3310</v>
          </cell>
          <cell r="B873" t="str">
            <v>F000143661</v>
          </cell>
        </row>
        <row r="874">
          <cell r="A874" t="str">
            <v>3312</v>
          </cell>
          <cell r="B874" t="str">
            <v>F000143667</v>
          </cell>
        </row>
        <row r="875">
          <cell r="A875" t="str">
            <v>3314</v>
          </cell>
          <cell r="B875" t="str">
            <v>F000143669</v>
          </cell>
        </row>
        <row r="876">
          <cell r="A876" t="str">
            <v>3316</v>
          </cell>
          <cell r="B876" t="str">
            <v>F000143671</v>
          </cell>
        </row>
        <row r="877">
          <cell r="A877" t="str">
            <v>3318</v>
          </cell>
          <cell r="B877" t="str">
            <v>F000143663</v>
          </cell>
        </row>
        <row r="878">
          <cell r="A878" t="str">
            <v>3348</v>
          </cell>
          <cell r="B878" t="str">
            <v>F000203523</v>
          </cell>
        </row>
        <row r="879">
          <cell r="A879" t="str">
            <v>3350</v>
          </cell>
          <cell r="B879" t="str">
            <v>F000143675</v>
          </cell>
        </row>
        <row r="880">
          <cell r="A880" t="str">
            <v>3352</v>
          </cell>
          <cell r="B880" t="str">
            <v>F000143681</v>
          </cell>
        </row>
        <row r="881">
          <cell r="A881" t="str">
            <v>3354</v>
          </cell>
          <cell r="B881" t="str">
            <v>F000143683</v>
          </cell>
        </row>
        <row r="882">
          <cell r="A882" t="str">
            <v>3356</v>
          </cell>
          <cell r="B882" t="str">
            <v>F000143687</v>
          </cell>
        </row>
        <row r="883">
          <cell r="A883" t="str">
            <v>3358</v>
          </cell>
          <cell r="B883" t="str">
            <v>F000143677</v>
          </cell>
        </row>
        <row r="884">
          <cell r="A884" t="str">
            <v>3360</v>
          </cell>
          <cell r="B884" t="str">
            <v>F000121526</v>
          </cell>
        </row>
        <row r="885">
          <cell r="A885" t="str">
            <v>3361</v>
          </cell>
          <cell r="B885" t="str">
            <v>F000121528</v>
          </cell>
        </row>
        <row r="886">
          <cell r="A886" t="str">
            <v>3362</v>
          </cell>
          <cell r="B886" t="str">
            <v>F000121542</v>
          </cell>
        </row>
        <row r="887">
          <cell r="A887" t="str">
            <v>3363</v>
          </cell>
          <cell r="B887" t="str">
            <v>F000121530</v>
          </cell>
        </row>
        <row r="888">
          <cell r="A888" t="str">
            <v>3364</v>
          </cell>
          <cell r="B888" t="str">
            <v>F000121524</v>
          </cell>
        </row>
        <row r="889">
          <cell r="A889" t="str">
            <v>3365</v>
          </cell>
          <cell r="B889" t="str">
            <v>F000121536</v>
          </cell>
        </row>
        <row r="890">
          <cell r="A890" t="str">
            <v>3366</v>
          </cell>
          <cell r="B890" t="str">
            <v>F000121538</v>
          </cell>
        </row>
        <row r="891">
          <cell r="A891" t="str">
            <v>3367</v>
          </cell>
          <cell r="B891" t="str">
            <v>F000121540</v>
          </cell>
        </row>
        <row r="892">
          <cell r="A892" t="str">
            <v>3368</v>
          </cell>
          <cell r="B892" t="str">
            <v>F000169544</v>
          </cell>
        </row>
        <row r="893">
          <cell r="A893" t="str">
            <v>3369</v>
          </cell>
          <cell r="B893" t="str">
            <v>F000169546</v>
          </cell>
        </row>
        <row r="894">
          <cell r="A894" t="str">
            <v>3372</v>
          </cell>
          <cell r="B894" t="str">
            <v>F000121532</v>
          </cell>
        </row>
        <row r="895">
          <cell r="A895" t="str">
            <v>3373</v>
          </cell>
          <cell r="B895" t="str">
            <v>F000121534</v>
          </cell>
        </row>
        <row r="896">
          <cell r="A896" t="str">
            <v>3376</v>
          </cell>
          <cell r="B896" t="str">
            <v>F000134784</v>
          </cell>
        </row>
        <row r="897">
          <cell r="A897" t="str">
            <v>3377</v>
          </cell>
          <cell r="B897" t="str">
            <v>F000134786</v>
          </cell>
        </row>
        <row r="898">
          <cell r="A898" t="str">
            <v>3378</v>
          </cell>
          <cell r="B898" t="str">
            <v>F000134788</v>
          </cell>
        </row>
        <row r="899">
          <cell r="A899" t="str">
            <v>3379</v>
          </cell>
          <cell r="B899" t="str">
            <v>F000134790</v>
          </cell>
        </row>
        <row r="900">
          <cell r="A900" t="str">
            <v>3380</v>
          </cell>
          <cell r="B900" t="str">
            <v>F000134882</v>
          </cell>
        </row>
        <row r="901">
          <cell r="A901" t="str">
            <v>3381</v>
          </cell>
          <cell r="B901" t="str">
            <v>F000134884</v>
          </cell>
        </row>
        <row r="902">
          <cell r="A902" t="str">
            <v>3382</v>
          </cell>
          <cell r="B902" t="str">
            <v>F000134886</v>
          </cell>
        </row>
        <row r="903">
          <cell r="A903" t="str">
            <v>3383</v>
          </cell>
          <cell r="B903" t="str">
            <v>F000134888</v>
          </cell>
        </row>
        <row r="904">
          <cell r="A904" t="str">
            <v>3406</v>
          </cell>
          <cell r="B904" t="str">
            <v>F000143971</v>
          </cell>
        </row>
        <row r="905">
          <cell r="A905" t="str">
            <v>3407</v>
          </cell>
          <cell r="B905" t="str">
            <v>F000145160</v>
          </cell>
        </row>
        <row r="906">
          <cell r="A906" t="str">
            <v>3408</v>
          </cell>
          <cell r="B906" t="str">
            <v>F000145158</v>
          </cell>
        </row>
        <row r="907">
          <cell r="A907" t="str">
            <v>3470</v>
          </cell>
          <cell r="B907" t="str">
            <v>F000144199</v>
          </cell>
        </row>
        <row r="908">
          <cell r="A908" t="str">
            <v>3471</v>
          </cell>
          <cell r="B908" t="str">
            <v>F000143475</v>
          </cell>
        </row>
        <row r="909">
          <cell r="A909" t="str">
            <v>3472</v>
          </cell>
          <cell r="B909" t="str">
            <v>F000143477</v>
          </cell>
        </row>
        <row r="910">
          <cell r="A910" t="str">
            <v>3473</v>
          </cell>
          <cell r="B910" t="str">
            <v>F000143479</v>
          </cell>
        </row>
        <row r="911">
          <cell r="A911" t="str">
            <v>3474</v>
          </cell>
          <cell r="B911" t="str">
            <v>F000143481</v>
          </cell>
        </row>
        <row r="912">
          <cell r="A912" t="str">
            <v>3475</v>
          </cell>
          <cell r="B912" t="str">
            <v>F000203492</v>
          </cell>
        </row>
        <row r="913">
          <cell r="A913" t="str">
            <v>3476</v>
          </cell>
          <cell r="B913" t="str">
            <v>F000143987</v>
          </cell>
        </row>
        <row r="914">
          <cell r="A914" t="str">
            <v>3477</v>
          </cell>
          <cell r="B914" t="str">
            <v>F000143491</v>
          </cell>
        </row>
        <row r="915">
          <cell r="A915" t="str">
            <v>3522</v>
          </cell>
          <cell r="B915" t="str">
            <v>F000143485</v>
          </cell>
        </row>
        <row r="916">
          <cell r="A916" t="str">
            <v>3523</v>
          </cell>
          <cell r="B916" t="str">
            <v>F000143487</v>
          </cell>
        </row>
        <row r="917">
          <cell r="A917" t="str">
            <v>3552</v>
          </cell>
          <cell r="B917" t="str">
            <v>F000143489</v>
          </cell>
        </row>
        <row r="918">
          <cell r="A918" t="str">
            <v>3620</v>
          </cell>
          <cell r="B918" t="str">
            <v>F000144201</v>
          </cell>
        </row>
        <row r="919">
          <cell r="A919" t="str">
            <v>3700</v>
          </cell>
          <cell r="B919" t="str">
            <v>F000143821</v>
          </cell>
        </row>
        <row r="920">
          <cell r="A920" t="str">
            <v>3701</v>
          </cell>
          <cell r="B920" t="str">
            <v>F000166400</v>
          </cell>
        </row>
        <row r="921">
          <cell r="A921" t="str">
            <v>3708</v>
          </cell>
          <cell r="B921" t="str">
            <v>F000143823</v>
          </cell>
        </row>
        <row r="922">
          <cell r="A922" t="str">
            <v>3709</v>
          </cell>
          <cell r="B922" t="str">
            <v>F000143829</v>
          </cell>
        </row>
        <row r="923">
          <cell r="A923" t="str">
            <v>3710</v>
          </cell>
          <cell r="B923" t="str">
            <v>F000143825</v>
          </cell>
        </row>
        <row r="924">
          <cell r="A924" t="str">
            <v>3716</v>
          </cell>
          <cell r="B924" t="str">
            <v>F000144328</v>
          </cell>
        </row>
        <row r="925">
          <cell r="A925" t="str">
            <v>3717</v>
          </cell>
          <cell r="B925" t="str">
            <v>F000144326</v>
          </cell>
        </row>
        <row r="926">
          <cell r="A926" t="str">
            <v>3718</v>
          </cell>
          <cell r="B926" t="str">
            <v>F000146348</v>
          </cell>
        </row>
        <row r="927">
          <cell r="A927" t="str">
            <v>3801</v>
          </cell>
          <cell r="B927" t="str">
            <v>F000101250</v>
          </cell>
        </row>
        <row r="928">
          <cell r="A928" t="str">
            <v>3802</v>
          </cell>
          <cell r="B928" t="str">
            <v>F000101252</v>
          </cell>
        </row>
        <row r="929">
          <cell r="A929" t="str">
            <v>3803</v>
          </cell>
          <cell r="B929" t="str">
            <v>F000101254</v>
          </cell>
        </row>
        <row r="930">
          <cell r="A930" t="str">
            <v>3810</v>
          </cell>
          <cell r="B930" t="str">
            <v>F000144193</v>
          </cell>
        </row>
        <row r="931">
          <cell r="A931" t="str">
            <v>3811</v>
          </cell>
          <cell r="B931" t="str">
            <v>F000144197</v>
          </cell>
        </row>
        <row r="932">
          <cell r="A932" t="str">
            <v>3823</v>
          </cell>
          <cell r="B932" t="str">
            <v>F000203495</v>
          </cell>
        </row>
        <row r="933">
          <cell r="A933" t="str">
            <v>3824</v>
          </cell>
          <cell r="B933" t="str">
            <v>F000203497</v>
          </cell>
        </row>
        <row r="934">
          <cell r="A934" t="str">
            <v>3825</v>
          </cell>
          <cell r="B934" t="str">
            <v>F000203496</v>
          </cell>
        </row>
        <row r="935">
          <cell r="A935" t="str">
            <v>3826</v>
          </cell>
          <cell r="B935" t="str">
            <v>F000147370</v>
          </cell>
        </row>
        <row r="936">
          <cell r="A936" t="str">
            <v>3830</v>
          </cell>
          <cell r="B936" t="str">
            <v>F000143703</v>
          </cell>
        </row>
        <row r="937">
          <cell r="A937" t="str">
            <v>3831</v>
          </cell>
          <cell r="B937" t="str">
            <v>F000143705</v>
          </cell>
        </row>
        <row r="938">
          <cell r="A938" t="str">
            <v>3832</v>
          </cell>
          <cell r="B938" t="str">
            <v>F000143707</v>
          </cell>
        </row>
        <row r="939">
          <cell r="A939" t="str">
            <v>3836</v>
          </cell>
          <cell r="B939" t="str">
            <v>F000144195</v>
          </cell>
        </row>
        <row r="940">
          <cell r="A940" t="str">
            <v>3860</v>
          </cell>
          <cell r="B940" t="str">
            <v>F000145127</v>
          </cell>
        </row>
        <row r="941">
          <cell r="A941" t="str">
            <v>3863</v>
          </cell>
          <cell r="B941" t="str">
            <v>F000145063</v>
          </cell>
        </row>
        <row r="942">
          <cell r="A942" t="str">
            <v>3866</v>
          </cell>
          <cell r="B942" t="str">
            <v>F000145065</v>
          </cell>
        </row>
        <row r="943">
          <cell r="A943" t="str">
            <v>4301</v>
          </cell>
          <cell r="B943" t="str">
            <v>F000124926</v>
          </cell>
        </row>
        <row r="944">
          <cell r="A944" t="str">
            <v>4302</v>
          </cell>
          <cell r="B944" t="str">
            <v>F000124928</v>
          </cell>
        </row>
        <row r="945">
          <cell r="A945" t="str">
            <v>4303</v>
          </cell>
          <cell r="B945" t="str">
            <v>F000124940</v>
          </cell>
        </row>
        <row r="946">
          <cell r="A946" t="str">
            <v>4304</v>
          </cell>
          <cell r="B946" t="str">
            <v>F000124930</v>
          </cell>
        </row>
        <row r="947">
          <cell r="A947" t="str">
            <v>4305</v>
          </cell>
          <cell r="B947" t="str">
            <v>F000203534</v>
          </cell>
        </row>
        <row r="948">
          <cell r="A948" t="str">
            <v>4306</v>
          </cell>
          <cell r="B948" t="str">
            <v>F000203535</v>
          </cell>
        </row>
        <row r="949">
          <cell r="A949" t="str">
            <v>4309</v>
          </cell>
          <cell r="B949" t="str">
            <v>F000174030</v>
          </cell>
        </row>
        <row r="950">
          <cell r="A950" t="str">
            <v>4310</v>
          </cell>
          <cell r="B950" t="str">
            <v>F000174032</v>
          </cell>
        </row>
        <row r="951">
          <cell r="A951" t="str">
            <v>4311</v>
          </cell>
          <cell r="B951" t="str">
            <v>F000124932</v>
          </cell>
        </row>
        <row r="952">
          <cell r="A952" t="str">
            <v>4312</v>
          </cell>
          <cell r="B952" t="str">
            <v>F000124934</v>
          </cell>
        </row>
        <row r="953">
          <cell r="A953" t="str">
            <v>4313</v>
          </cell>
          <cell r="B953" t="str">
            <v>F000124942</v>
          </cell>
        </row>
        <row r="954">
          <cell r="A954" t="str">
            <v>4314</v>
          </cell>
          <cell r="B954" t="str">
            <v>F000124938</v>
          </cell>
        </row>
        <row r="955">
          <cell r="A955" t="str">
            <v>4315</v>
          </cell>
          <cell r="B955" t="str">
            <v>F000124936</v>
          </cell>
        </row>
        <row r="956">
          <cell r="A956" t="str">
            <v>4317</v>
          </cell>
          <cell r="B956" t="str">
            <v>F000162700</v>
          </cell>
        </row>
        <row r="957">
          <cell r="A957" t="str">
            <v>4318</v>
          </cell>
          <cell r="B957" t="str">
            <v>F000162702</v>
          </cell>
        </row>
        <row r="958">
          <cell r="A958" t="str">
            <v>4319</v>
          </cell>
          <cell r="B958" t="str">
            <v>F000177150</v>
          </cell>
        </row>
        <row r="959">
          <cell r="A959" t="str">
            <v>4320</v>
          </cell>
          <cell r="B959" t="str">
            <v>F000177152</v>
          </cell>
        </row>
        <row r="960">
          <cell r="A960" t="str">
            <v>4328</v>
          </cell>
          <cell r="B960" t="str">
            <v>F000177146</v>
          </cell>
        </row>
        <row r="961">
          <cell r="A961" t="str">
            <v>4330</v>
          </cell>
          <cell r="B961" t="str">
            <v>F000177148</v>
          </cell>
        </row>
        <row r="962">
          <cell r="A962" t="str">
            <v>4332</v>
          </cell>
          <cell r="B962" t="str">
            <v>F000177178</v>
          </cell>
        </row>
        <row r="963">
          <cell r="A963" t="str">
            <v>4333</v>
          </cell>
          <cell r="B963" t="str">
            <v>F000177180</v>
          </cell>
        </row>
        <row r="964">
          <cell r="A964" t="str">
            <v>4334</v>
          </cell>
          <cell r="B964" t="str">
            <v>F000177182</v>
          </cell>
        </row>
        <row r="965">
          <cell r="A965" t="str">
            <v>4350</v>
          </cell>
          <cell r="B965" t="str">
            <v>F000124946</v>
          </cell>
        </row>
        <row r="966">
          <cell r="A966" t="str">
            <v>4351</v>
          </cell>
          <cell r="B966" t="str">
            <v>F000124948</v>
          </cell>
        </row>
        <row r="967">
          <cell r="A967" t="str">
            <v>4352</v>
          </cell>
          <cell r="B967" t="str">
            <v>F000124956</v>
          </cell>
        </row>
        <row r="968">
          <cell r="A968" t="str">
            <v>4353</v>
          </cell>
          <cell r="B968" t="str">
            <v>F000124950</v>
          </cell>
        </row>
        <row r="969">
          <cell r="A969" t="str">
            <v>4354</v>
          </cell>
          <cell r="B969" t="str">
            <v>F000124952</v>
          </cell>
        </row>
        <row r="970">
          <cell r="A970" t="str">
            <v>4355</v>
          </cell>
          <cell r="B970" t="str">
            <v>F000124958</v>
          </cell>
        </row>
        <row r="971">
          <cell r="A971" t="str">
            <v>4360</v>
          </cell>
          <cell r="B971" t="str">
            <v>F000124944</v>
          </cell>
        </row>
        <row r="972">
          <cell r="A972" t="str">
            <v>4361</v>
          </cell>
          <cell r="B972" t="str">
            <v>F000124954</v>
          </cell>
        </row>
        <row r="973">
          <cell r="A973" t="str">
            <v>4483S</v>
          </cell>
          <cell r="B973" t="str">
            <v>F000203487</v>
          </cell>
        </row>
        <row r="974">
          <cell r="A974" t="str">
            <v>4500</v>
          </cell>
          <cell r="B974" t="str">
            <v>F000203471</v>
          </cell>
        </row>
        <row r="975">
          <cell r="A975" t="str">
            <v>4502</v>
          </cell>
          <cell r="B975" t="str">
            <v>F000203472</v>
          </cell>
        </row>
        <row r="976">
          <cell r="A976" t="str">
            <v>4503</v>
          </cell>
          <cell r="B976" t="str">
            <v>F000203473</v>
          </cell>
        </row>
        <row r="977">
          <cell r="A977" t="str">
            <v>4504</v>
          </cell>
          <cell r="B977" t="str">
            <v>F000203474</v>
          </cell>
        </row>
        <row r="978">
          <cell r="A978" t="str">
            <v>4505</v>
          </cell>
          <cell r="B978" t="str">
            <v>F000203475</v>
          </cell>
        </row>
        <row r="979">
          <cell r="A979" t="str">
            <v>4508</v>
          </cell>
          <cell r="B979" t="str">
            <v>F000203476</v>
          </cell>
        </row>
        <row r="980">
          <cell r="A980" t="str">
            <v>4510</v>
          </cell>
          <cell r="B980" t="str">
            <v>F000203477</v>
          </cell>
        </row>
        <row r="981">
          <cell r="A981" t="str">
            <v>4512</v>
          </cell>
          <cell r="B981" t="str">
            <v>F000203478</v>
          </cell>
        </row>
        <row r="982">
          <cell r="A982" t="str">
            <v>4513</v>
          </cell>
          <cell r="B982" t="str">
            <v>F000203479</v>
          </cell>
        </row>
        <row r="983">
          <cell r="A983" t="str">
            <v>4514</v>
          </cell>
          <cell r="B983" t="str">
            <v>F000203480</v>
          </cell>
        </row>
        <row r="984">
          <cell r="A984" t="str">
            <v>4516</v>
          </cell>
          <cell r="B984" t="str">
            <v>F000203481</v>
          </cell>
        </row>
        <row r="985">
          <cell r="A985" t="str">
            <v>4517</v>
          </cell>
          <cell r="B985" t="str">
            <v>F000203482</v>
          </cell>
        </row>
        <row r="986">
          <cell r="A986" t="str">
            <v>4518</v>
          </cell>
          <cell r="B986" t="str">
            <v>F000203483</v>
          </cell>
        </row>
        <row r="987">
          <cell r="A987" t="str">
            <v>4521</v>
          </cell>
          <cell r="B987" t="str">
            <v>F000203484</v>
          </cell>
        </row>
        <row r="988">
          <cell r="A988" t="str">
            <v>4528</v>
          </cell>
          <cell r="B988" t="str">
            <v>F000203485</v>
          </cell>
        </row>
        <row r="989">
          <cell r="A989" t="str">
            <v>4535</v>
          </cell>
          <cell r="B989" t="str">
            <v>F000203486</v>
          </cell>
        </row>
        <row r="990">
          <cell r="A990" t="str">
            <v>4555</v>
          </cell>
          <cell r="B990" t="str">
            <v>F000162568</v>
          </cell>
        </row>
        <row r="991">
          <cell r="A991" t="str">
            <v>4556</v>
          </cell>
          <cell r="B991" t="str">
            <v>F000162572</v>
          </cell>
        </row>
        <row r="992">
          <cell r="A992" t="str">
            <v>4557</v>
          </cell>
          <cell r="B992" t="str">
            <v>F000162566</v>
          </cell>
        </row>
        <row r="993">
          <cell r="A993" t="str">
            <v>4558</v>
          </cell>
          <cell r="B993" t="str">
            <v>F000162570</v>
          </cell>
        </row>
        <row r="994">
          <cell r="A994" t="str">
            <v>4651</v>
          </cell>
          <cell r="B994" t="str">
            <v>F000137490</v>
          </cell>
        </row>
        <row r="995">
          <cell r="A995" t="str">
            <v>4896</v>
          </cell>
          <cell r="B995" t="str">
            <v>F000136818</v>
          </cell>
        </row>
        <row r="996">
          <cell r="A996" t="str">
            <v>4899</v>
          </cell>
          <cell r="B996" t="str">
            <v>F000203490</v>
          </cell>
        </row>
        <row r="997">
          <cell r="A997" t="str">
            <v>5256</v>
          </cell>
          <cell r="B997" t="str">
            <v>F000153104</v>
          </cell>
        </row>
        <row r="998">
          <cell r="A998" t="str">
            <v>5259</v>
          </cell>
          <cell r="B998" t="str">
            <v>F000153116</v>
          </cell>
        </row>
        <row r="999">
          <cell r="A999" t="str">
            <v>5260</v>
          </cell>
          <cell r="B999" t="str">
            <v>F000153106</v>
          </cell>
        </row>
        <row r="1000">
          <cell r="A1000" t="str">
            <v>5261</v>
          </cell>
          <cell r="B1000" t="str">
            <v>F000153108</v>
          </cell>
        </row>
        <row r="1001">
          <cell r="A1001" t="str">
            <v>5263</v>
          </cell>
          <cell r="B1001" t="str">
            <v>F000153118</v>
          </cell>
        </row>
        <row r="1002">
          <cell r="A1002" t="str">
            <v>5264</v>
          </cell>
          <cell r="B1002" t="str">
            <v>F000153110</v>
          </cell>
        </row>
        <row r="1003">
          <cell r="A1003" t="str">
            <v>5266</v>
          </cell>
          <cell r="B1003" t="str">
            <v>F000153120</v>
          </cell>
        </row>
        <row r="1004">
          <cell r="A1004" t="str">
            <v>5267</v>
          </cell>
          <cell r="B1004" t="str">
            <v>F000153112</v>
          </cell>
        </row>
        <row r="1005">
          <cell r="A1005" t="str">
            <v>5268</v>
          </cell>
          <cell r="B1005" t="str">
            <v>F000153114</v>
          </cell>
        </row>
        <row r="1006">
          <cell r="A1006" t="str">
            <v>5269</v>
          </cell>
          <cell r="B1006" t="str">
            <v>F000153122</v>
          </cell>
        </row>
        <row r="1007">
          <cell r="A1007" t="str">
            <v>5271</v>
          </cell>
          <cell r="B1007" t="str">
            <v>F000167578</v>
          </cell>
        </row>
        <row r="1008">
          <cell r="A1008" t="str">
            <v>5272</v>
          </cell>
          <cell r="B1008" t="str">
            <v>F000173078</v>
          </cell>
        </row>
        <row r="1009">
          <cell r="A1009" t="str">
            <v>5273</v>
          </cell>
          <cell r="B1009" t="str">
            <v>F000167582</v>
          </cell>
        </row>
        <row r="1010">
          <cell r="A1010" t="str">
            <v>5274</v>
          </cell>
          <cell r="B1010" t="str">
            <v>F000182668</v>
          </cell>
        </row>
        <row r="1011">
          <cell r="A1011" t="str">
            <v>5275</v>
          </cell>
          <cell r="B1011" t="str">
            <v>F000167584</v>
          </cell>
        </row>
        <row r="1012">
          <cell r="A1012" t="str">
            <v>5276</v>
          </cell>
          <cell r="B1012" t="str">
            <v>F000167586</v>
          </cell>
        </row>
        <row r="1013">
          <cell r="A1013" t="str">
            <v>5279</v>
          </cell>
          <cell r="B1013" t="str">
            <v>F000182670</v>
          </cell>
        </row>
        <row r="1014">
          <cell r="A1014" t="str">
            <v>5280</v>
          </cell>
          <cell r="B1014" t="str">
            <v>F000167556</v>
          </cell>
        </row>
        <row r="1015">
          <cell r="A1015" t="str">
            <v>5282</v>
          </cell>
          <cell r="B1015" t="str">
            <v>F000182672</v>
          </cell>
        </row>
        <row r="1016">
          <cell r="A1016" t="str">
            <v>5283</v>
          </cell>
          <cell r="B1016" t="str">
            <v>F000167558</v>
          </cell>
        </row>
        <row r="1017">
          <cell r="A1017" t="str">
            <v>5284</v>
          </cell>
          <cell r="B1017" t="str">
            <v>F000182674</v>
          </cell>
        </row>
        <row r="1018">
          <cell r="A1018" t="str">
            <v>5285</v>
          </cell>
          <cell r="B1018" t="str">
            <v>F000167560</v>
          </cell>
        </row>
        <row r="1019">
          <cell r="A1019" t="str">
            <v>5286</v>
          </cell>
          <cell r="B1019" t="str">
            <v>F000167562</v>
          </cell>
        </row>
        <row r="1020">
          <cell r="A1020" t="str">
            <v>5287</v>
          </cell>
          <cell r="B1020" t="str">
            <v>F000167564</v>
          </cell>
        </row>
        <row r="1021">
          <cell r="A1021" t="str">
            <v>5288</v>
          </cell>
          <cell r="B1021" t="str">
            <v>F000182676</v>
          </cell>
        </row>
        <row r="1022">
          <cell r="A1022" t="str">
            <v>5289</v>
          </cell>
          <cell r="B1022" t="str">
            <v>F000167566</v>
          </cell>
        </row>
        <row r="1023">
          <cell r="A1023" t="str">
            <v>5290</v>
          </cell>
          <cell r="B1023" t="str">
            <v>F000167568</v>
          </cell>
        </row>
        <row r="1024">
          <cell r="A1024" t="str">
            <v>5291</v>
          </cell>
          <cell r="B1024" t="str">
            <v>F000167570</v>
          </cell>
        </row>
        <row r="1025">
          <cell r="A1025" t="str">
            <v>5292</v>
          </cell>
          <cell r="B1025" t="str">
            <v>F000182678</v>
          </cell>
        </row>
        <row r="1026">
          <cell r="A1026" t="str">
            <v>5293</v>
          </cell>
          <cell r="B1026" t="str">
            <v>F000167572</v>
          </cell>
        </row>
        <row r="1027">
          <cell r="A1027" t="str">
            <v>5294</v>
          </cell>
          <cell r="B1027" t="str">
            <v>F000182680</v>
          </cell>
        </row>
        <row r="1028">
          <cell r="A1028" t="str">
            <v>5295</v>
          </cell>
          <cell r="B1028" t="str">
            <v>F000167580</v>
          </cell>
        </row>
        <row r="1029">
          <cell r="A1029" t="str">
            <v>5297</v>
          </cell>
          <cell r="B1029" t="str">
            <v>F000167574</v>
          </cell>
        </row>
        <row r="1030">
          <cell r="A1030" t="str">
            <v>5299</v>
          </cell>
          <cell r="B1030" t="str">
            <v>F000167576</v>
          </cell>
        </row>
        <row r="1031">
          <cell r="A1031" t="str">
            <v>5306</v>
          </cell>
          <cell r="B1031" t="str">
            <v>F000167664</v>
          </cell>
        </row>
        <row r="1032">
          <cell r="A1032" t="str">
            <v>5307</v>
          </cell>
          <cell r="B1032" t="str">
            <v>F000182682</v>
          </cell>
        </row>
        <row r="1033">
          <cell r="A1033" t="str">
            <v>5308</v>
          </cell>
          <cell r="B1033" t="str">
            <v>F000167666</v>
          </cell>
        </row>
        <row r="1034">
          <cell r="A1034" t="str">
            <v>5309</v>
          </cell>
          <cell r="B1034" t="str">
            <v>F000167668</v>
          </cell>
        </row>
        <row r="1035">
          <cell r="A1035" t="str">
            <v>5311</v>
          </cell>
          <cell r="B1035" t="str">
            <v>F000182684</v>
          </cell>
        </row>
        <row r="1036">
          <cell r="A1036" t="str">
            <v>5314</v>
          </cell>
          <cell r="B1036" t="str">
            <v>F000167430</v>
          </cell>
        </row>
        <row r="1037">
          <cell r="A1037" t="str">
            <v>5316</v>
          </cell>
          <cell r="B1037" t="str">
            <v>F000167658</v>
          </cell>
        </row>
        <row r="1038">
          <cell r="A1038" t="str">
            <v>5317</v>
          </cell>
          <cell r="B1038" t="str">
            <v>F000182690</v>
          </cell>
        </row>
        <row r="1039">
          <cell r="A1039" t="str">
            <v>5318</v>
          </cell>
          <cell r="B1039" t="str">
            <v>F000167660</v>
          </cell>
        </row>
        <row r="1040">
          <cell r="A1040" t="str">
            <v>5319</v>
          </cell>
          <cell r="B1040" t="str">
            <v>F000167662</v>
          </cell>
        </row>
        <row r="1041">
          <cell r="A1041" t="str">
            <v>5321</v>
          </cell>
          <cell r="B1041" t="str">
            <v>F000182692</v>
          </cell>
        </row>
        <row r="1042">
          <cell r="A1042" t="str">
            <v>5322</v>
          </cell>
          <cell r="B1042" t="str">
            <v>F000167652</v>
          </cell>
        </row>
        <row r="1043">
          <cell r="A1043" t="str">
            <v>5325</v>
          </cell>
          <cell r="B1043" t="str">
            <v>F000167654</v>
          </cell>
        </row>
        <row r="1044">
          <cell r="A1044" t="str">
            <v>5326</v>
          </cell>
          <cell r="B1044" t="str">
            <v>F000167656</v>
          </cell>
        </row>
        <row r="1045">
          <cell r="A1045" t="str">
            <v>5329</v>
          </cell>
          <cell r="B1045" t="str">
            <v>F000175508</v>
          </cell>
        </row>
        <row r="1046">
          <cell r="A1046" t="str">
            <v>5330</v>
          </cell>
          <cell r="B1046" t="str">
            <v>F000175506</v>
          </cell>
        </row>
        <row r="1047">
          <cell r="A1047" t="str">
            <v>5354</v>
          </cell>
          <cell r="B1047" t="str">
            <v>F000153156</v>
          </cell>
        </row>
        <row r="1048">
          <cell r="A1048" t="str">
            <v>5355</v>
          </cell>
          <cell r="B1048" t="str">
            <v>F000156322</v>
          </cell>
        </row>
        <row r="1049">
          <cell r="A1049" t="str">
            <v>5356</v>
          </cell>
          <cell r="B1049" t="str">
            <v>F000156320</v>
          </cell>
        </row>
        <row r="1050">
          <cell r="A1050" t="str">
            <v>5358</v>
          </cell>
          <cell r="B1050" t="str">
            <v>F000153164</v>
          </cell>
        </row>
        <row r="1051">
          <cell r="A1051" t="str">
            <v>5359</v>
          </cell>
          <cell r="B1051" t="str">
            <v>F000153166</v>
          </cell>
        </row>
        <row r="1052">
          <cell r="A1052" t="str">
            <v>5360</v>
          </cell>
          <cell r="B1052" t="str">
            <v>F000153168</v>
          </cell>
        </row>
        <row r="1053">
          <cell r="A1053" t="str">
            <v>5374</v>
          </cell>
          <cell r="B1053" t="str">
            <v>F000165498</v>
          </cell>
        </row>
        <row r="1054">
          <cell r="A1054" t="str">
            <v>5382</v>
          </cell>
          <cell r="B1054" t="str">
            <v>F000153094</v>
          </cell>
        </row>
        <row r="1055">
          <cell r="A1055" t="str">
            <v>5386</v>
          </cell>
          <cell r="B1055" t="str">
            <v>F000153096</v>
          </cell>
        </row>
        <row r="1056">
          <cell r="A1056" t="str">
            <v>5387</v>
          </cell>
          <cell r="B1056" t="str">
            <v>F000153098</v>
          </cell>
        </row>
        <row r="1057">
          <cell r="A1057" t="str">
            <v>5390</v>
          </cell>
          <cell r="B1057" t="str">
            <v>F000160132</v>
          </cell>
        </row>
        <row r="1058">
          <cell r="A1058" t="str">
            <v>5394</v>
          </cell>
          <cell r="B1058" t="str">
            <v>F000153086</v>
          </cell>
        </row>
        <row r="1059">
          <cell r="A1059" t="str">
            <v>5397</v>
          </cell>
          <cell r="B1059" t="str">
            <v>F000153090</v>
          </cell>
        </row>
        <row r="1060">
          <cell r="A1060" t="str">
            <v>5398</v>
          </cell>
          <cell r="B1060" t="str">
            <v>F000153088</v>
          </cell>
        </row>
        <row r="1061">
          <cell r="A1061" t="str">
            <v>5401</v>
          </cell>
          <cell r="B1061" t="str">
            <v>F000153092</v>
          </cell>
        </row>
        <row r="1062">
          <cell r="A1062" t="str">
            <v>5406</v>
          </cell>
          <cell r="B1062" t="str">
            <v>F000160156</v>
          </cell>
        </row>
        <row r="1063">
          <cell r="A1063" t="str">
            <v>5407</v>
          </cell>
          <cell r="B1063" t="str">
            <v>F000160252</v>
          </cell>
        </row>
        <row r="1064">
          <cell r="A1064" t="str">
            <v>5418</v>
          </cell>
          <cell r="B1064" t="str">
            <v>F000153028</v>
          </cell>
        </row>
        <row r="1065">
          <cell r="A1065" t="str">
            <v>5419</v>
          </cell>
          <cell r="B1065" t="str">
            <v>F000153032</v>
          </cell>
        </row>
        <row r="1066">
          <cell r="A1066" t="str">
            <v>5422</v>
          </cell>
          <cell r="B1066" t="str">
            <v>F000153040</v>
          </cell>
        </row>
        <row r="1067">
          <cell r="A1067" t="str">
            <v>5423</v>
          </cell>
          <cell r="B1067" t="str">
            <v>F000153034</v>
          </cell>
        </row>
        <row r="1068">
          <cell r="A1068" t="str">
            <v>5424</v>
          </cell>
          <cell r="B1068" t="str">
            <v>F000153036</v>
          </cell>
        </row>
        <row r="1069">
          <cell r="A1069" t="str">
            <v>5427</v>
          </cell>
          <cell r="B1069" t="str">
            <v>F000153038</v>
          </cell>
        </row>
        <row r="1070">
          <cell r="A1070" t="str">
            <v>5428</v>
          </cell>
          <cell r="B1070" t="str">
            <v>F000154228</v>
          </cell>
        </row>
        <row r="1071">
          <cell r="A1071" t="str">
            <v>5429</v>
          </cell>
          <cell r="B1071" t="str">
            <v>F000154232</v>
          </cell>
        </row>
        <row r="1072">
          <cell r="A1072" t="str">
            <v>5430</v>
          </cell>
          <cell r="B1072" t="str">
            <v>F000154230</v>
          </cell>
        </row>
        <row r="1073">
          <cell r="A1073" t="str">
            <v>5431</v>
          </cell>
          <cell r="B1073" t="str">
            <v>F000154234</v>
          </cell>
        </row>
        <row r="1074">
          <cell r="A1074" t="str">
            <v>5432</v>
          </cell>
          <cell r="B1074" t="str">
            <v>F000152892</v>
          </cell>
        </row>
        <row r="1075">
          <cell r="A1075" t="str">
            <v>5433</v>
          </cell>
          <cell r="B1075" t="str">
            <v>F000152894</v>
          </cell>
        </row>
        <row r="1076">
          <cell r="A1076" t="str">
            <v>5437</v>
          </cell>
          <cell r="B1076" t="str">
            <v>F000152888</v>
          </cell>
        </row>
        <row r="1077">
          <cell r="A1077" t="str">
            <v>5439</v>
          </cell>
          <cell r="B1077" t="str">
            <v>F000153174</v>
          </cell>
        </row>
        <row r="1078">
          <cell r="A1078" t="str">
            <v>5440</v>
          </cell>
          <cell r="B1078" t="str">
            <v>F000156324</v>
          </cell>
        </row>
        <row r="1079">
          <cell r="A1079" t="str">
            <v>5441</v>
          </cell>
          <cell r="B1079" t="str">
            <v>F000156326</v>
          </cell>
        </row>
        <row r="1080">
          <cell r="A1080" t="str">
            <v>5442</v>
          </cell>
          <cell r="B1080" t="str">
            <v>F000156328</v>
          </cell>
        </row>
        <row r="1081">
          <cell r="A1081" t="str">
            <v>5443</v>
          </cell>
          <cell r="B1081" t="str">
            <v>F000153182</v>
          </cell>
        </row>
        <row r="1082">
          <cell r="A1082" t="str">
            <v>5444</v>
          </cell>
          <cell r="B1082" t="str">
            <v>F000153180</v>
          </cell>
        </row>
        <row r="1083">
          <cell r="A1083" t="str">
            <v>5448</v>
          </cell>
          <cell r="B1083" t="str">
            <v>F000153170</v>
          </cell>
        </row>
        <row r="1084">
          <cell r="A1084" t="str">
            <v>5449</v>
          </cell>
          <cell r="B1084" t="str">
            <v>F000160102</v>
          </cell>
        </row>
        <row r="1085">
          <cell r="A1085" t="str">
            <v>5451</v>
          </cell>
          <cell r="B1085" t="str">
            <v>F000160104</v>
          </cell>
        </row>
        <row r="1086">
          <cell r="A1086" t="str">
            <v>5454</v>
          </cell>
          <cell r="B1086" t="str">
            <v>F000160108</v>
          </cell>
        </row>
        <row r="1087">
          <cell r="A1087" t="str">
            <v>5456</v>
          </cell>
          <cell r="B1087" t="str">
            <v>F000160160</v>
          </cell>
        </row>
        <row r="1088">
          <cell r="A1088" t="str">
            <v>5457</v>
          </cell>
          <cell r="B1088" t="str">
            <v>F000160254</v>
          </cell>
        </row>
        <row r="1089">
          <cell r="A1089" t="str">
            <v>5458</v>
          </cell>
          <cell r="B1089" t="str">
            <v>F000160256</v>
          </cell>
        </row>
        <row r="1090">
          <cell r="A1090" t="str">
            <v>5459</v>
          </cell>
          <cell r="B1090" t="str">
            <v>F000160258</v>
          </cell>
        </row>
        <row r="1091">
          <cell r="A1091" t="str">
            <v>5461</v>
          </cell>
          <cell r="B1091" t="str">
            <v>F000160262</v>
          </cell>
        </row>
        <row r="1092">
          <cell r="A1092" t="str">
            <v>5462</v>
          </cell>
          <cell r="B1092" t="str">
            <v>F000160264</v>
          </cell>
        </row>
        <row r="1093">
          <cell r="A1093" t="str">
            <v>5463</v>
          </cell>
          <cell r="B1093" t="str">
            <v>F000160266</v>
          </cell>
        </row>
        <row r="1094">
          <cell r="A1094" t="str">
            <v>5464</v>
          </cell>
          <cell r="B1094" t="str">
            <v>F000160260</v>
          </cell>
        </row>
        <row r="1095">
          <cell r="A1095" t="str">
            <v>5466</v>
          </cell>
          <cell r="B1095" t="str">
            <v>F000160684</v>
          </cell>
        </row>
        <row r="1096">
          <cell r="A1096" t="str">
            <v>5467</v>
          </cell>
          <cell r="B1096" t="str">
            <v>F000160686</v>
          </cell>
        </row>
        <row r="1097">
          <cell r="A1097" t="str">
            <v>5468</v>
          </cell>
          <cell r="B1097" t="str">
            <v>F000160688</v>
          </cell>
        </row>
        <row r="1098">
          <cell r="A1098" t="str">
            <v>5469</v>
          </cell>
          <cell r="B1098" t="str">
            <v>F000160692</v>
          </cell>
        </row>
        <row r="1099">
          <cell r="A1099" t="str">
            <v>5470</v>
          </cell>
          <cell r="B1099" t="str">
            <v>F000160694</v>
          </cell>
        </row>
        <row r="1100">
          <cell r="A1100" t="str">
            <v>5471</v>
          </cell>
          <cell r="B1100" t="str">
            <v>F000160696</v>
          </cell>
        </row>
        <row r="1101">
          <cell r="A1101" t="str">
            <v>5472</v>
          </cell>
          <cell r="B1101" t="str">
            <v>F000160698</v>
          </cell>
        </row>
        <row r="1102">
          <cell r="A1102" t="str">
            <v>5473</v>
          </cell>
          <cell r="B1102" t="str">
            <v>F000160700</v>
          </cell>
        </row>
        <row r="1103">
          <cell r="A1103" t="str">
            <v>5474</v>
          </cell>
          <cell r="B1103" t="str">
            <v>F000160702</v>
          </cell>
        </row>
        <row r="1104">
          <cell r="A1104" t="str">
            <v>5475</v>
          </cell>
          <cell r="B1104" t="str">
            <v>F000160704</v>
          </cell>
        </row>
        <row r="1105">
          <cell r="A1105" t="str">
            <v>5476</v>
          </cell>
          <cell r="B1105" t="str">
            <v>F000161024</v>
          </cell>
        </row>
        <row r="1106">
          <cell r="A1106" t="str">
            <v>5480</v>
          </cell>
          <cell r="B1106" t="str">
            <v>F000161034</v>
          </cell>
        </row>
        <row r="1107">
          <cell r="A1107" t="str">
            <v>5484</v>
          </cell>
          <cell r="B1107" t="str">
            <v>F000160152</v>
          </cell>
        </row>
        <row r="1108">
          <cell r="A1108" t="str">
            <v>5487</v>
          </cell>
          <cell r="B1108" t="str">
            <v>F000160246</v>
          </cell>
        </row>
        <row r="1109">
          <cell r="A1109" t="str">
            <v>5489</v>
          </cell>
          <cell r="B1109" t="str">
            <v>F000160150</v>
          </cell>
        </row>
        <row r="1110">
          <cell r="A1110" t="str">
            <v>5490</v>
          </cell>
          <cell r="B1110" t="str">
            <v>F000160286</v>
          </cell>
        </row>
        <row r="1111">
          <cell r="A1111" t="str">
            <v>5491</v>
          </cell>
          <cell r="B1111" t="str">
            <v>F000160284</v>
          </cell>
        </row>
        <row r="1112">
          <cell r="A1112" t="str">
            <v>5492</v>
          </cell>
          <cell r="B1112" t="str">
            <v>F000160270</v>
          </cell>
        </row>
        <row r="1113">
          <cell r="A1113" t="str">
            <v>5493</v>
          </cell>
          <cell r="B1113" t="str">
            <v>F000160276</v>
          </cell>
        </row>
        <row r="1114">
          <cell r="A1114" t="str">
            <v>5494</v>
          </cell>
          <cell r="B1114" t="str">
            <v>F000160278</v>
          </cell>
        </row>
        <row r="1115">
          <cell r="A1115" t="str">
            <v>5495</v>
          </cell>
          <cell r="B1115" t="str">
            <v>F000160282</v>
          </cell>
        </row>
        <row r="1116">
          <cell r="A1116" t="str">
            <v>5496</v>
          </cell>
          <cell r="B1116" t="str">
            <v>F000160272</v>
          </cell>
        </row>
        <row r="1117">
          <cell r="A1117" t="str">
            <v>5497</v>
          </cell>
          <cell r="B1117" t="str">
            <v>F000160280</v>
          </cell>
        </row>
        <row r="1118">
          <cell r="A1118" t="str">
            <v>5498</v>
          </cell>
          <cell r="B1118" t="str">
            <v>F000160274</v>
          </cell>
        </row>
        <row r="1119">
          <cell r="A1119" t="str">
            <v>5499</v>
          </cell>
          <cell r="B1119" t="str">
            <v>F000167698</v>
          </cell>
        </row>
        <row r="1120">
          <cell r="A1120" t="str">
            <v>5500</v>
          </cell>
          <cell r="B1120" t="str">
            <v>F000160547</v>
          </cell>
        </row>
        <row r="1121">
          <cell r="A1121" t="str">
            <v>5502</v>
          </cell>
          <cell r="B1121" t="str">
            <v>F000160421</v>
          </cell>
        </row>
        <row r="1122">
          <cell r="A1122" t="str">
            <v>5504</v>
          </cell>
          <cell r="B1122" t="str">
            <v>F000160405</v>
          </cell>
        </row>
        <row r="1123">
          <cell r="A1123" t="str">
            <v>5505</v>
          </cell>
          <cell r="B1123" t="str">
            <v>F000160457</v>
          </cell>
        </row>
        <row r="1124">
          <cell r="A1124" t="str">
            <v>5506</v>
          </cell>
          <cell r="B1124" t="str">
            <v>F000160549</v>
          </cell>
        </row>
        <row r="1125">
          <cell r="A1125" t="str">
            <v>5507</v>
          </cell>
          <cell r="B1125" t="str">
            <v>F000160575</v>
          </cell>
        </row>
        <row r="1126">
          <cell r="A1126" t="str">
            <v>5508</v>
          </cell>
          <cell r="B1126" t="str">
            <v>F000160497</v>
          </cell>
        </row>
        <row r="1127">
          <cell r="A1127" t="str">
            <v>5509</v>
          </cell>
          <cell r="B1127" t="str">
            <v>F000160541</v>
          </cell>
        </row>
        <row r="1128">
          <cell r="A1128" t="str">
            <v>5511</v>
          </cell>
          <cell r="B1128" t="str">
            <v>F000160439</v>
          </cell>
        </row>
        <row r="1129">
          <cell r="A1129" t="str">
            <v>5512</v>
          </cell>
          <cell r="B1129" t="str">
            <v>F000160533</v>
          </cell>
        </row>
        <row r="1130">
          <cell r="A1130" t="str">
            <v>5513</v>
          </cell>
          <cell r="B1130" t="str">
            <v>F000160513</v>
          </cell>
        </row>
        <row r="1131">
          <cell r="A1131" t="str">
            <v>5514</v>
          </cell>
          <cell r="B1131" t="str">
            <v>F000160437</v>
          </cell>
        </row>
        <row r="1132">
          <cell r="A1132" t="str">
            <v>5515</v>
          </cell>
          <cell r="B1132" t="str">
            <v>F000160413</v>
          </cell>
        </row>
        <row r="1133">
          <cell r="A1133" t="str">
            <v>5518</v>
          </cell>
          <cell r="B1133" t="str">
            <v>F000163328</v>
          </cell>
        </row>
        <row r="1134">
          <cell r="A1134" t="str">
            <v>5519</v>
          </cell>
          <cell r="B1134" t="str">
            <v>F000167722</v>
          </cell>
        </row>
        <row r="1135">
          <cell r="A1135" t="str">
            <v>5520</v>
          </cell>
          <cell r="B1135" t="str">
            <v>F000167724</v>
          </cell>
        </row>
        <row r="1136">
          <cell r="A1136" t="str">
            <v>5521</v>
          </cell>
          <cell r="B1136" t="str">
            <v>F000167410</v>
          </cell>
        </row>
        <row r="1137">
          <cell r="A1137" t="str">
            <v>5522</v>
          </cell>
          <cell r="B1137" t="str">
            <v>F000167412</v>
          </cell>
        </row>
        <row r="1138">
          <cell r="A1138" t="str">
            <v>5523</v>
          </cell>
          <cell r="B1138" t="str">
            <v>F000167616</v>
          </cell>
        </row>
        <row r="1139">
          <cell r="A1139" t="str">
            <v>5524</v>
          </cell>
          <cell r="B1139" t="str">
            <v>F000167404</v>
          </cell>
        </row>
        <row r="1140">
          <cell r="A1140" t="str">
            <v>5525</v>
          </cell>
          <cell r="B1140" t="str">
            <v>F000167406</v>
          </cell>
        </row>
        <row r="1141">
          <cell r="A1141" t="str">
            <v>5526</v>
          </cell>
          <cell r="B1141" t="str">
            <v>F000165500</v>
          </cell>
        </row>
        <row r="1142">
          <cell r="A1142" t="str">
            <v>5527</v>
          </cell>
          <cell r="B1142" t="str">
            <v>F000165502</v>
          </cell>
        </row>
        <row r="1143">
          <cell r="A1143" t="str">
            <v>5528</v>
          </cell>
          <cell r="B1143" t="str">
            <v>F000165492</v>
          </cell>
        </row>
        <row r="1144">
          <cell r="A1144" t="str">
            <v>5529</v>
          </cell>
          <cell r="B1144" t="str">
            <v>F000165494</v>
          </cell>
        </row>
        <row r="1145">
          <cell r="A1145" t="str">
            <v>5530</v>
          </cell>
          <cell r="B1145" t="str">
            <v>F000165496</v>
          </cell>
        </row>
        <row r="1146">
          <cell r="A1146" t="str">
            <v>5531</v>
          </cell>
          <cell r="B1146" t="str">
            <v>F000167624</v>
          </cell>
        </row>
        <row r="1147">
          <cell r="A1147" t="str">
            <v>5532</v>
          </cell>
          <cell r="B1147" t="str">
            <v>F000203530</v>
          </cell>
        </row>
        <row r="1148">
          <cell r="A1148" t="str">
            <v>5533</v>
          </cell>
          <cell r="B1148" t="str">
            <v>F000167628</v>
          </cell>
        </row>
        <row r="1149">
          <cell r="A1149" t="str">
            <v>5534</v>
          </cell>
          <cell r="B1149" t="str">
            <v>F000167618</v>
          </cell>
        </row>
        <row r="1150">
          <cell r="A1150" t="str">
            <v>5535</v>
          </cell>
          <cell r="B1150" t="str">
            <v>F000167620</v>
          </cell>
        </row>
        <row r="1151">
          <cell r="A1151" t="str">
            <v>5536</v>
          </cell>
          <cell r="B1151" t="str">
            <v>F000167622</v>
          </cell>
        </row>
        <row r="1152">
          <cell r="A1152" t="str">
            <v>5537</v>
          </cell>
          <cell r="B1152" t="str">
            <v>F000167684</v>
          </cell>
        </row>
        <row r="1153">
          <cell r="A1153" t="str">
            <v>5538</v>
          </cell>
          <cell r="B1153" t="str">
            <v>F000167680</v>
          </cell>
        </row>
        <row r="1154">
          <cell r="A1154" t="str">
            <v>5539</v>
          </cell>
          <cell r="B1154" t="str">
            <v>F000167682</v>
          </cell>
        </row>
        <row r="1155">
          <cell r="A1155" t="str">
            <v>5540</v>
          </cell>
          <cell r="B1155" t="str">
            <v>F000167674</v>
          </cell>
        </row>
        <row r="1156">
          <cell r="A1156" t="str">
            <v>5541</v>
          </cell>
          <cell r="B1156" t="str">
            <v>F000167676</v>
          </cell>
        </row>
        <row r="1157">
          <cell r="A1157" t="str">
            <v>5542</v>
          </cell>
          <cell r="B1157" t="str">
            <v>F000167678</v>
          </cell>
        </row>
        <row r="1158">
          <cell r="A1158" t="str">
            <v>5543</v>
          </cell>
          <cell r="B1158" t="str">
            <v>F000167670</v>
          </cell>
        </row>
        <row r="1159">
          <cell r="A1159" t="str">
            <v>5544</v>
          </cell>
          <cell r="B1159" t="str">
            <v>F000167672</v>
          </cell>
        </row>
        <row r="1160">
          <cell r="A1160" t="str">
            <v>5545</v>
          </cell>
          <cell r="B1160" t="str">
            <v>F000165128</v>
          </cell>
        </row>
        <row r="1161">
          <cell r="A1161" t="str">
            <v>5546</v>
          </cell>
          <cell r="B1161" t="str">
            <v>F000165124</v>
          </cell>
        </row>
        <row r="1162">
          <cell r="A1162" t="str">
            <v>5547</v>
          </cell>
          <cell r="B1162" t="str">
            <v>F000165126</v>
          </cell>
        </row>
        <row r="1163">
          <cell r="A1163" t="str">
            <v>5548</v>
          </cell>
          <cell r="B1163" t="str">
            <v>F000165130</v>
          </cell>
        </row>
        <row r="1164">
          <cell r="A1164" t="str">
            <v>5549</v>
          </cell>
          <cell r="B1164" t="str">
            <v>F000165132</v>
          </cell>
        </row>
        <row r="1165">
          <cell r="A1165" t="str">
            <v>5750</v>
          </cell>
          <cell r="B1165" t="str">
            <v>F000143227</v>
          </cell>
        </row>
        <row r="1166">
          <cell r="A1166" t="str">
            <v>5753</v>
          </cell>
          <cell r="B1166" t="str">
            <v>F000101456</v>
          </cell>
        </row>
        <row r="1167">
          <cell r="A1167" t="str">
            <v>5763</v>
          </cell>
          <cell r="B1167" t="str">
            <v>F000152884</v>
          </cell>
        </row>
        <row r="1168">
          <cell r="A1168" t="str">
            <v>5764</v>
          </cell>
          <cell r="B1168" t="str">
            <v>F000152886</v>
          </cell>
        </row>
        <row r="1169">
          <cell r="A1169" t="str">
            <v>5772</v>
          </cell>
          <cell r="B1169" t="str">
            <v>F000153042</v>
          </cell>
        </row>
        <row r="1170">
          <cell r="A1170" t="str">
            <v>5773</v>
          </cell>
          <cell r="B1170" t="str">
            <v>F000153044</v>
          </cell>
        </row>
        <row r="1171">
          <cell r="A1171" t="str">
            <v>5776</v>
          </cell>
          <cell r="B1171" t="str">
            <v>F000152996</v>
          </cell>
        </row>
        <row r="1172">
          <cell r="A1172" t="str">
            <v>5777</v>
          </cell>
          <cell r="B1172" t="str">
            <v>F000152998</v>
          </cell>
        </row>
        <row r="1173">
          <cell r="A1173" t="str">
            <v>5778</v>
          </cell>
          <cell r="B1173" t="str">
            <v>F000153000</v>
          </cell>
        </row>
        <row r="1174">
          <cell r="A1174" t="str">
            <v>5785</v>
          </cell>
          <cell r="B1174" t="str">
            <v>F000160098</v>
          </cell>
        </row>
        <row r="1175">
          <cell r="A1175" t="str">
            <v>5786</v>
          </cell>
          <cell r="B1175" t="str">
            <v>F000160100</v>
          </cell>
        </row>
        <row r="1176">
          <cell r="A1176" t="str">
            <v>5787</v>
          </cell>
          <cell r="B1176" t="str">
            <v>F000167642</v>
          </cell>
        </row>
        <row r="1177">
          <cell r="A1177" t="str">
            <v>5789</v>
          </cell>
          <cell r="B1177" t="str">
            <v>F000160138</v>
          </cell>
        </row>
        <row r="1178">
          <cell r="A1178" t="str">
            <v>5813</v>
          </cell>
          <cell r="B1178" t="str">
            <v>F000183110</v>
          </cell>
        </row>
        <row r="1179">
          <cell r="A1179" t="str">
            <v>5814</v>
          </cell>
          <cell r="B1179" t="str">
            <v>F000183114</v>
          </cell>
        </row>
        <row r="1180">
          <cell r="A1180" t="str">
            <v>5816</v>
          </cell>
          <cell r="B1180" t="str">
            <v>F000183116</v>
          </cell>
        </row>
        <row r="1181">
          <cell r="A1181" t="str">
            <v>5817</v>
          </cell>
          <cell r="B1181" t="str">
            <v>F000183120</v>
          </cell>
        </row>
        <row r="1182">
          <cell r="A1182" t="str">
            <v>5819</v>
          </cell>
          <cell r="B1182" t="str">
            <v>F000182474</v>
          </cell>
        </row>
        <row r="1183">
          <cell r="A1183" t="str">
            <v>5820</v>
          </cell>
          <cell r="B1183" t="str">
            <v>F000182478</v>
          </cell>
        </row>
        <row r="1184">
          <cell r="A1184" t="str">
            <v>5822</v>
          </cell>
          <cell r="B1184" t="str">
            <v>F000182480</v>
          </cell>
        </row>
        <row r="1185">
          <cell r="A1185" t="str">
            <v>5823</v>
          </cell>
          <cell r="B1185" t="str">
            <v>F000182508</v>
          </cell>
        </row>
        <row r="1186">
          <cell r="A1186" t="str">
            <v>5824</v>
          </cell>
          <cell r="B1186" t="str">
            <v>F000182510</v>
          </cell>
        </row>
        <row r="1187">
          <cell r="A1187" t="str">
            <v>5825</v>
          </cell>
          <cell r="B1187" t="str">
            <v>F000182484</v>
          </cell>
        </row>
        <row r="1188">
          <cell r="A1188" t="str">
            <v>5827</v>
          </cell>
          <cell r="B1188" t="str">
            <v>F000182512</v>
          </cell>
        </row>
        <row r="1189">
          <cell r="A1189" t="str">
            <v>5828</v>
          </cell>
          <cell r="B1189" t="str">
            <v>F000182486</v>
          </cell>
        </row>
        <row r="1190">
          <cell r="A1190" t="str">
            <v>5829</v>
          </cell>
          <cell r="B1190" t="str">
            <v>F000182514</v>
          </cell>
        </row>
        <row r="1191">
          <cell r="A1191" t="str">
            <v>5830</v>
          </cell>
          <cell r="B1191" t="str">
            <v>F000182516</v>
          </cell>
        </row>
        <row r="1192">
          <cell r="A1192" t="str">
            <v>5831</v>
          </cell>
          <cell r="B1192" t="str">
            <v>F000182490</v>
          </cell>
        </row>
        <row r="1193">
          <cell r="A1193" t="str">
            <v>5833</v>
          </cell>
          <cell r="B1193" t="str">
            <v>F000182518</v>
          </cell>
        </row>
        <row r="1194">
          <cell r="A1194" t="str">
            <v>5834</v>
          </cell>
          <cell r="B1194" t="str">
            <v>F000182492</v>
          </cell>
        </row>
        <row r="1195">
          <cell r="A1195" t="str">
            <v>5835</v>
          </cell>
          <cell r="B1195" t="str">
            <v>F000182496</v>
          </cell>
        </row>
        <row r="1196">
          <cell r="A1196" t="str">
            <v>5851</v>
          </cell>
          <cell r="B1196" t="str">
            <v>F000152946</v>
          </cell>
        </row>
        <row r="1197">
          <cell r="A1197" t="str">
            <v>5852</v>
          </cell>
          <cell r="B1197" t="str">
            <v>F000152992</v>
          </cell>
        </row>
        <row r="1198">
          <cell r="A1198" t="str">
            <v>5853</v>
          </cell>
          <cell r="B1198" t="str">
            <v>F000152948</v>
          </cell>
        </row>
        <row r="1199">
          <cell r="A1199" t="str">
            <v>5854</v>
          </cell>
          <cell r="B1199" t="str">
            <v>F000152994</v>
          </cell>
        </row>
        <row r="1200">
          <cell r="A1200" t="str">
            <v>5856</v>
          </cell>
          <cell r="B1200" t="str">
            <v>F000153124</v>
          </cell>
        </row>
        <row r="1201">
          <cell r="A1201" t="str">
            <v>5858</v>
          </cell>
          <cell r="B1201" t="str">
            <v>F000153126</v>
          </cell>
        </row>
        <row r="1202">
          <cell r="A1202" t="str">
            <v>5860</v>
          </cell>
          <cell r="B1202" t="str">
            <v>F000153128</v>
          </cell>
        </row>
        <row r="1203">
          <cell r="A1203" t="str">
            <v>5862</v>
          </cell>
          <cell r="B1203" t="str">
            <v>F000153130</v>
          </cell>
        </row>
        <row r="1204">
          <cell r="A1204" t="str">
            <v>5863</v>
          </cell>
          <cell r="B1204" t="str">
            <v>F000153132</v>
          </cell>
        </row>
        <row r="1205">
          <cell r="A1205" t="str">
            <v>5874</v>
          </cell>
          <cell r="B1205" t="str">
            <v>F000175248</v>
          </cell>
        </row>
        <row r="1206">
          <cell r="A1206" t="str">
            <v>5876</v>
          </cell>
          <cell r="B1206" t="str">
            <v>F000176576</v>
          </cell>
        </row>
        <row r="1207">
          <cell r="A1207" t="str">
            <v>5877</v>
          </cell>
          <cell r="B1207" t="str">
            <v>F000176578</v>
          </cell>
        </row>
        <row r="1208">
          <cell r="A1208" t="str">
            <v>5879</v>
          </cell>
          <cell r="B1208" t="str">
            <v>F000175212</v>
          </cell>
        </row>
        <row r="1209">
          <cell r="A1209" t="str">
            <v>5881</v>
          </cell>
          <cell r="B1209" t="str">
            <v>F000176566</v>
          </cell>
        </row>
        <row r="1210">
          <cell r="A1210" t="str">
            <v>5883</v>
          </cell>
          <cell r="B1210" t="str">
            <v>F000175184</v>
          </cell>
        </row>
        <row r="1211">
          <cell r="A1211" t="str">
            <v>5885</v>
          </cell>
          <cell r="B1211" t="str">
            <v>F000176570</v>
          </cell>
        </row>
        <row r="1212">
          <cell r="A1212" t="str">
            <v>5887</v>
          </cell>
          <cell r="B1212" t="str">
            <v>F000176568</v>
          </cell>
        </row>
        <row r="1213">
          <cell r="A1213" t="str">
            <v>5913</v>
          </cell>
          <cell r="B1213" t="str">
            <v>F000177260</v>
          </cell>
        </row>
        <row r="1214">
          <cell r="A1214" t="str">
            <v>5914</v>
          </cell>
          <cell r="B1214" t="str">
            <v>F000177262</v>
          </cell>
        </row>
        <row r="1215">
          <cell r="A1215" t="str">
            <v>5915</v>
          </cell>
          <cell r="B1215" t="str">
            <v>F000177264</v>
          </cell>
        </row>
        <row r="1216">
          <cell r="A1216" t="str">
            <v>5916</v>
          </cell>
          <cell r="B1216" t="str">
            <v>F000177258</v>
          </cell>
        </row>
        <row r="1217">
          <cell r="A1217" t="str">
            <v>5917</v>
          </cell>
          <cell r="B1217" t="str">
            <v>F000177256</v>
          </cell>
        </row>
        <row r="1218">
          <cell r="A1218" t="str">
            <v>5920</v>
          </cell>
          <cell r="B1218" t="str">
            <v>F000143239</v>
          </cell>
        </row>
        <row r="1219">
          <cell r="A1219" t="str">
            <v>5921</v>
          </cell>
          <cell r="B1219" t="str">
            <v>F000153010</v>
          </cell>
        </row>
        <row r="1220">
          <cell r="A1220" t="str">
            <v>5922</v>
          </cell>
          <cell r="B1220" t="str">
            <v>F000182506</v>
          </cell>
        </row>
        <row r="1221">
          <cell r="A1221" t="str">
            <v>5923</v>
          </cell>
          <cell r="B1221" t="str">
            <v>F000182746</v>
          </cell>
        </row>
        <row r="1222">
          <cell r="A1222" t="str">
            <v>5924</v>
          </cell>
          <cell r="B1222" t="str">
            <v>F000182738</v>
          </cell>
        </row>
        <row r="1223">
          <cell r="A1223" t="str">
            <v>5926</v>
          </cell>
          <cell r="B1223" t="str">
            <v>F000153018</v>
          </cell>
        </row>
        <row r="1224">
          <cell r="A1224" t="str">
            <v>5930</v>
          </cell>
          <cell r="B1224" t="str">
            <v>F000143409</v>
          </cell>
        </row>
        <row r="1225">
          <cell r="A1225" t="str">
            <v>5931</v>
          </cell>
          <cell r="B1225" t="str">
            <v>F000163248</v>
          </cell>
        </row>
        <row r="1226">
          <cell r="A1226" t="str">
            <v>5933</v>
          </cell>
          <cell r="B1226" t="str">
            <v>F000163260</v>
          </cell>
        </row>
        <row r="1227">
          <cell r="A1227" t="str">
            <v>5934</v>
          </cell>
          <cell r="B1227" t="str">
            <v>F000163252</v>
          </cell>
        </row>
        <row r="1228">
          <cell r="A1228" t="str">
            <v>5936</v>
          </cell>
          <cell r="B1228" t="str">
            <v>F000163262</v>
          </cell>
        </row>
        <row r="1229">
          <cell r="A1229" t="str">
            <v>5937</v>
          </cell>
          <cell r="B1229" t="str">
            <v>F000163256</v>
          </cell>
        </row>
        <row r="1230">
          <cell r="A1230" t="str">
            <v>5939</v>
          </cell>
          <cell r="B1230" t="str">
            <v>F000163264</v>
          </cell>
        </row>
        <row r="1231">
          <cell r="A1231" t="str">
            <v>5940</v>
          </cell>
          <cell r="B1231" t="str">
            <v>F000169194</v>
          </cell>
        </row>
        <row r="1232">
          <cell r="A1232" t="str">
            <v>5941</v>
          </cell>
          <cell r="B1232" t="str">
            <v>F000169192</v>
          </cell>
        </row>
        <row r="1233">
          <cell r="A1233" t="str">
            <v>5943</v>
          </cell>
          <cell r="B1233" t="str">
            <v>F000169198</v>
          </cell>
        </row>
        <row r="1234">
          <cell r="A1234" t="str">
            <v>5944</v>
          </cell>
          <cell r="B1234" t="str">
            <v>F000169196</v>
          </cell>
        </row>
        <row r="1235">
          <cell r="A1235" t="str">
            <v>5946</v>
          </cell>
          <cell r="B1235" t="str">
            <v>F000167796</v>
          </cell>
        </row>
        <row r="1236">
          <cell r="A1236" t="str">
            <v>5947</v>
          </cell>
          <cell r="B1236" t="str">
            <v>F000167798</v>
          </cell>
        </row>
        <row r="1237">
          <cell r="A1237" t="str">
            <v>5952</v>
          </cell>
          <cell r="B1237" t="str">
            <v>F000177994</v>
          </cell>
        </row>
        <row r="1238">
          <cell r="A1238" t="str">
            <v>5954</v>
          </cell>
          <cell r="B1238" t="str">
            <v>F000182664</v>
          </cell>
        </row>
        <row r="1239">
          <cell r="A1239" t="str">
            <v>5955</v>
          </cell>
          <cell r="B1239" t="str">
            <v>F000177996</v>
          </cell>
        </row>
        <row r="1240">
          <cell r="A1240" t="str">
            <v>5956</v>
          </cell>
          <cell r="B1240" t="str">
            <v>F000177998</v>
          </cell>
        </row>
        <row r="1241">
          <cell r="A1241" t="str">
            <v>5957</v>
          </cell>
          <cell r="B1241" t="str">
            <v>F000182666</v>
          </cell>
        </row>
        <row r="1242">
          <cell r="A1242" t="str">
            <v>5958</v>
          </cell>
          <cell r="B1242" t="str">
            <v>F000178000</v>
          </cell>
        </row>
        <row r="1243">
          <cell r="A1243" t="str">
            <v>5960</v>
          </cell>
          <cell r="B1243" t="str">
            <v>F000182686</v>
          </cell>
        </row>
        <row r="1244">
          <cell r="A1244" t="str">
            <v>5961</v>
          </cell>
          <cell r="B1244" t="str">
            <v>F000178002</v>
          </cell>
        </row>
        <row r="1245">
          <cell r="A1245" t="str">
            <v>5963</v>
          </cell>
          <cell r="B1245" t="str">
            <v>F000182688</v>
          </cell>
        </row>
        <row r="1246">
          <cell r="A1246" t="str">
            <v>5964</v>
          </cell>
          <cell r="B1246" t="str">
            <v>F000177204</v>
          </cell>
        </row>
        <row r="1247">
          <cell r="A1247" t="str">
            <v>5965</v>
          </cell>
          <cell r="B1247" t="str">
            <v>F000177198</v>
          </cell>
        </row>
        <row r="1248">
          <cell r="A1248" t="str">
            <v>5966</v>
          </cell>
          <cell r="B1248" t="str">
            <v>F000177200</v>
          </cell>
        </row>
        <row r="1249">
          <cell r="A1249" t="str">
            <v>5967</v>
          </cell>
          <cell r="B1249" t="str">
            <v>F000177214</v>
          </cell>
        </row>
        <row r="1250">
          <cell r="A1250" t="str">
            <v>5968</v>
          </cell>
          <cell r="B1250" t="str">
            <v>F000177202</v>
          </cell>
        </row>
        <row r="1251">
          <cell r="A1251" t="str">
            <v>5969</v>
          </cell>
          <cell r="B1251" t="str">
            <v>F000177206</v>
          </cell>
        </row>
        <row r="1252">
          <cell r="A1252" t="str">
            <v>5970</v>
          </cell>
          <cell r="B1252" t="str">
            <v>F000177208</v>
          </cell>
        </row>
        <row r="1253">
          <cell r="A1253" t="str">
            <v>5971</v>
          </cell>
          <cell r="B1253" t="str">
            <v>F000177218</v>
          </cell>
        </row>
        <row r="1254">
          <cell r="A1254" t="str">
            <v>5972</v>
          </cell>
          <cell r="B1254" t="str">
            <v>F000177170</v>
          </cell>
        </row>
        <row r="1255">
          <cell r="A1255" t="str">
            <v>5974</v>
          </cell>
          <cell r="B1255" t="str">
            <v>F000177172</v>
          </cell>
        </row>
        <row r="1256">
          <cell r="A1256" t="str">
            <v>6000</v>
          </cell>
          <cell r="B1256" t="str">
            <v>F000174972</v>
          </cell>
        </row>
        <row r="1257">
          <cell r="A1257" t="str">
            <v>6001</v>
          </cell>
          <cell r="B1257" t="str">
            <v>F000174974</v>
          </cell>
        </row>
        <row r="1258">
          <cell r="A1258" t="str">
            <v>6002</v>
          </cell>
          <cell r="B1258" t="str">
            <v>F000174976</v>
          </cell>
        </row>
        <row r="1259">
          <cell r="A1259" t="str">
            <v>6003</v>
          </cell>
          <cell r="B1259" t="str">
            <v>F000174978</v>
          </cell>
        </row>
        <row r="1260">
          <cell r="A1260" t="str">
            <v>6012</v>
          </cell>
          <cell r="B1260" t="str">
            <v>F000175260</v>
          </cell>
        </row>
        <row r="1261">
          <cell r="A1261" t="str">
            <v>6042</v>
          </cell>
          <cell r="B1261" t="str">
            <v>F000175060</v>
          </cell>
        </row>
        <row r="1262">
          <cell r="A1262" t="str">
            <v>6043</v>
          </cell>
          <cell r="B1262" t="str">
            <v>F000175062</v>
          </cell>
        </row>
        <row r="1263">
          <cell r="A1263" t="str">
            <v>6044</v>
          </cell>
          <cell r="B1263" t="str">
            <v>F000174970</v>
          </cell>
        </row>
        <row r="1264">
          <cell r="A1264" t="str">
            <v>6045</v>
          </cell>
          <cell r="B1264" t="str">
            <v>F000174966</v>
          </cell>
        </row>
        <row r="1265">
          <cell r="A1265" t="str">
            <v>6046</v>
          </cell>
          <cell r="B1265" t="str">
            <v>F000174968</v>
          </cell>
        </row>
        <row r="1266">
          <cell r="A1266" t="str">
            <v>6054</v>
          </cell>
          <cell r="B1266" t="str">
            <v>F000175120</v>
          </cell>
        </row>
        <row r="1267">
          <cell r="A1267" t="str">
            <v>6055</v>
          </cell>
          <cell r="B1267" t="str">
            <v>F000175122</v>
          </cell>
        </row>
        <row r="1268">
          <cell r="A1268" t="str">
            <v>6056</v>
          </cell>
          <cell r="B1268" t="str">
            <v>F000175232</v>
          </cell>
        </row>
        <row r="1269">
          <cell r="A1269" t="str">
            <v>6058</v>
          </cell>
          <cell r="B1269" t="str">
            <v>F000175220</v>
          </cell>
        </row>
        <row r="1270">
          <cell r="A1270" t="str">
            <v>6064</v>
          </cell>
          <cell r="B1270" t="str">
            <v>F000182422</v>
          </cell>
        </row>
        <row r="1271">
          <cell r="A1271" t="str">
            <v>6067</v>
          </cell>
          <cell r="B1271" t="str">
            <v>F000177216</v>
          </cell>
        </row>
        <row r="1272">
          <cell r="A1272" t="str">
            <v>6068</v>
          </cell>
          <cell r="B1272" t="str">
            <v>F000177220</v>
          </cell>
        </row>
        <row r="1273">
          <cell r="A1273" t="str">
            <v>6069</v>
          </cell>
          <cell r="B1273" t="str">
            <v>F000177210</v>
          </cell>
        </row>
        <row r="1274">
          <cell r="A1274" t="str">
            <v>6114</v>
          </cell>
          <cell r="B1274" t="str">
            <v>F000174990</v>
          </cell>
        </row>
        <row r="1275">
          <cell r="A1275" t="str">
            <v>6115</v>
          </cell>
          <cell r="B1275" t="str">
            <v>F000174992</v>
          </cell>
        </row>
        <row r="1276">
          <cell r="A1276" t="str">
            <v>6116</v>
          </cell>
          <cell r="B1276" t="str">
            <v>F000175012</v>
          </cell>
        </row>
        <row r="1277">
          <cell r="A1277" t="str">
            <v>6118</v>
          </cell>
          <cell r="B1277" t="str">
            <v>F000176582</v>
          </cell>
        </row>
        <row r="1278">
          <cell r="A1278" t="str">
            <v>6119</v>
          </cell>
          <cell r="B1278" t="str">
            <v>F000176584</v>
          </cell>
        </row>
        <row r="1279">
          <cell r="A1279" t="str">
            <v>6124</v>
          </cell>
          <cell r="B1279" t="str">
            <v>F000176586</v>
          </cell>
        </row>
        <row r="1280">
          <cell r="A1280" t="str">
            <v>6129</v>
          </cell>
          <cell r="B1280" t="str">
            <v>F000174986</v>
          </cell>
        </row>
        <row r="1281">
          <cell r="A1281" t="str">
            <v>6130</v>
          </cell>
          <cell r="B1281" t="str">
            <v>F000174988</v>
          </cell>
        </row>
        <row r="1282">
          <cell r="A1282" t="str">
            <v>6131</v>
          </cell>
          <cell r="B1282" t="str">
            <v>F000182750</v>
          </cell>
        </row>
        <row r="1283">
          <cell r="A1283" t="str">
            <v>6132</v>
          </cell>
          <cell r="B1283" t="str">
            <v>F000182752</v>
          </cell>
        </row>
        <row r="1284">
          <cell r="A1284" t="str">
            <v>6133</v>
          </cell>
          <cell r="B1284" t="str">
            <v>F000182754</v>
          </cell>
        </row>
        <row r="1285">
          <cell r="A1285" t="str">
            <v>6134</v>
          </cell>
          <cell r="B1285" t="str">
            <v>F000182748</v>
          </cell>
        </row>
        <row r="1286">
          <cell r="A1286" t="str">
            <v>6142</v>
          </cell>
          <cell r="B1286" t="str">
            <v>F000182758</v>
          </cell>
        </row>
        <row r="1287">
          <cell r="A1287" t="str">
            <v>6143</v>
          </cell>
          <cell r="B1287" t="str">
            <v>F000182756</v>
          </cell>
        </row>
        <row r="1288">
          <cell r="A1288" t="str">
            <v>7187</v>
          </cell>
          <cell r="B1288" t="str">
            <v>F000203500</v>
          </cell>
        </row>
        <row r="1289">
          <cell r="A1289" t="str">
            <v>7189</v>
          </cell>
          <cell r="B1289" t="str">
            <v>F000203499</v>
          </cell>
        </row>
        <row r="1290">
          <cell r="A1290" t="str">
            <v>7725</v>
          </cell>
          <cell r="B1290" t="str">
            <v>F000127956</v>
          </cell>
        </row>
        <row r="1291">
          <cell r="A1291" t="str">
            <v>7726</v>
          </cell>
          <cell r="B1291" t="str">
            <v>F000203498</v>
          </cell>
        </row>
        <row r="1292">
          <cell r="A1292" t="str">
            <v>7727</v>
          </cell>
          <cell r="B1292" t="str">
            <v>F000127960</v>
          </cell>
        </row>
        <row r="1293">
          <cell r="A1293" t="str">
            <v>7728</v>
          </cell>
          <cell r="B1293" t="str">
            <v>F000127962</v>
          </cell>
        </row>
        <row r="1294">
          <cell r="A1294" t="str">
            <v>7729</v>
          </cell>
          <cell r="B1294" t="str">
            <v>F000127964</v>
          </cell>
        </row>
        <row r="1295">
          <cell r="A1295" t="str">
            <v>7730</v>
          </cell>
          <cell r="B1295" t="str">
            <v>F000127966</v>
          </cell>
        </row>
        <row r="1296">
          <cell r="A1296" t="str">
            <v>7731</v>
          </cell>
          <cell r="B1296" t="str">
            <v>F000127968</v>
          </cell>
        </row>
        <row r="1297">
          <cell r="A1297" t="str">
            <v>7864</v>
          </cell>
          <cell r="B1297" t="str">
            <v>F000134890</v>
          </cell>
        </row>
        <row r="1298">
          <cell r="A1298" t="str">
            <v>7865</v>
          </cell>
          <cell r="B1298" t="str">
            <v>F000134892</v>
          </cell>
        </row>
        <row r="1299">
          <cell r="A1299" t="str">
            <v>7866</v>
          </cell>
          <cell r="B1299" t="str">
            <v>F000137568</v>
          </cell>
        </row>
        <row r="1300">
          <cell r="A1300" t="str">
            <v>7872</v>
          </cell>
          <cell r="B1300" t="str">
            <v>F000143755</v>
          </cell>
        </row>
        <row r="1301">
          <cell r="A1301" t="str">
            <v>7873</v>
          </cell>
          <cell r="B1301" t="str">
            <v>F000143753</v>
          </cell>
        </row>
        <row r="1302">
          <cell r="A1302" t="str">
            <v>7874</v>
          </cell>
          <cell r="B1302" t="str">
            <v>F000143745</v>
          </cell>
        </row>
        <row r="1303">
          <cell r="A1303" t="str">
            <v>7875</v>
          </cell>
          <cell r="B1303" t="str">
            <v>F000143747</v>
          </cell>
        </row>
        <row r="1304">
          <cell r="A1304" t="str">
            <v>7876</v>
          </cell>
          <cell r="B1304" t="str">
            <v>F000143749</v>
          </cell>
        </row>
        <row r="1305">
          <cell r="A1305" t="str">
            <v>7877</v>
          </cell>
          <cell r="B1305" t="str">
            <v>F000143751</v>
          </cell>
        </row>
        <row r="1306">
          <cell r="A1306" t="str">
            <v>7879</v>
          </cell>
          <cell r="B1306" t="str">
            <v>F000143221</v>
          </cell>
        </row>
        <row r="1307">
          <cell r="A1307" t="str">
            <v>7882</v>
          </cell>
          <cell r="B1307" t="str">
            <v>F000143653</v>
          </cell>
        </row>
        <row r="1308">
          <cell r="A1308" t="str">
            <v>7883</v>
          </cell>
          <cell r="B1308" t="str">
            <v>F000143655</v>
          </cell>
        </row>
        <row r="1309">
          <cell r="A1309" t="str">
            <v>7884</v>
          </cell>
          <cell r="B1309" t="str">
            <v>F000143657</v>
          </cell>
        </row>
        <row r="1310">
          <cell r="A1310" t="str">
            <v>7885</v>
          </cell>
          <cell r="B1310" t="str">
            <v>F000143565</v>
          </cell>
        </row>
        <row r="1311">
          <cell r="A1311" t="str">
            <v>7886</v>
          </cell>
          <cell r="B1311" t="str">
            <v>F000143561</v>
          </cell>
        </row>
        <row r="1312">
          <cell r="A1312" t="str">
            <v>7887S</v>
          </cell>
          <cell r="B1312" t="str">
            <v>F000143567</v>
          </cell>
        </row>
        <row r="1313">
          <cell r="A1313" t="str">
            <v>7888S</v>
          </cell>
          <cell r="B1313" t="str">
            <v>F000143563</v>
          </cell>
        </row>
        <row r="1314">
          <cell r="A1314" t="str">
            <v>7898</v>
          </cell>
          <cell r="B1314" t="str">
            <v>F000105486</v>
          </cell>
        </row>
        <row r="1315">
          <cell r="A1315" t="str">
            <v>7902</v>
          </cell>
          <cell r="B1315" t="str">
            <v>F000105492</v>
          </cell>
        </row>
        <row r="1316">
          <cell r="A1316" t="str">
            <v>7903</v>
          </cell>
          <cell r="B1316" t="str">
            <v>F000139726</v>
          </cell>
        </row>
        <row r="1317">
          <cell r="A1317" t="str">
            <v>7904</v>
          </cell>
          <cell r="B1317" t="str">
            <v>F000139728</v>
          </cell>
        </row>
        <row r="1318">
          <cell r="A1318" t="str">
            <v>7905</v>
          </cell>
          <cell r="B1318" t="str">
            <v>F000139770</v>
          </cell>
        </row>
        <row r="1319">
          <cell r="A1319" t="str">
            <v>7906</v>
          </cell>
          <cell r="B1319" t="str">
            <v>F000139774</v>
          </cell>
        </row>
        <row r="1320">
          <cell r="A1320" t="str">
            <v>7907</v>
          </cell>
          <cell r="B1320" t="str">
            <v>F000105482</v>
          </cell>
        </row>
        <row r="1321">
          <cell r="A1321" t="str">
            <v>7908</v>
          </cell>
          <cell r="B1321" t="str">
            <v>F000137570</v>
          </cell>
        </row>
        <row r="1322">
          <cell r="A1322" t="str">
            <v>7924</v>
          </cell>
          <cell r="B1322" t="str">
            <v>F000105490</v>
          </cell>
        </row>
        <row r="1323">
          <cell r="A1323" t="str">
            <v>7964</v>
          </cell>
          <cell r="B1323" t="str">
            <v>F000105484</v>
          </cell>
        </row>
        <row r="1324">
          <cell r="A1324" t="str">
            <v>7965</v>
          </cell>
          <cell r="B1324" t="str">
            <v>F000105488</v>
          </cell>
        </row>
        <row r="1325">
          <cell r="A1325" t="str">
            <v>8004</v>
          </cell>
          <cell r="B1325" t="str">
            <v>F000143781</v>
          </cell>
        </row>
        <row r="1326">
          <cell r="A1326" t="str">
            <v>8007</v>
          </cell>
          <cell r="B1326" t="str">
            <v>F000143785</v>
          </cell>
        </row>
        <row r="1327">
          <cell r="A1327" t="str">
            <v>8008</v>
          </cell>
          <cell r="B1327" t="str">
            <v>F000143625</v>
          </cell>
        </row>
        <row r="1328">
          <cell r="A1328" t="str">
            <v>8009</v>
          </cell>
          <cell r="B1328" t="str">
            <v>F000143783</v>
          </cell>
        </row>
        <row r="1329">
          <cell r="A1329" t="str">
            <v>8010</v>
          </cell>
          <cell r="B1329" t="str">
            <v>F000130618</v>
          </cell>
        </row>
        <row r="1330">
          <cell r="A1330" t="str">
            <v>8011</v>
          </cell>
          <cell r="B1330" t="str">
            <v>F000143627</v>
          </cell>
        </row>
        <row r="1331">
          <cell r="A1331" t="str">
            <v>8016</v>
          </cell>
          <cell r="B1331" t="str">
            <v>F000143967</v>
          </cell>
        </row>
        <row r="1332">
          <cell r="A1332" t="str">
            <v>8017</v>
          </cell>
          <cell r="B1332" t="str">
            <v>F000101314</v>
          </cell>
        </row>
        <row r="1333">
          <cell r="A1333" t="str">
            <v>8018</v>
          </cell>
          <cell r="B1333" t="str">
            <v>F000130620</v>
          </cell>
        </row>
        <row r="1334">
          <cell r="A1334" t="str">
            <v>8019</v>
          </cell>
          <cell r="B1334" t="str">
            <v>F000143623</v>
          </cell>
        </row>
        <row r="1335">
          <cell r="A1335" t="str">
            <v>8022</v>
          </cell>
          <cell r="B1335" t="str">
            <v>F000126752</v>
          </cell>
        </row>
        <row r="1336">
          <cell r="A1336" t="str">
            <v>8023</v>
          </cell>
          <cell r="B1336" t="str">
            <v>F000126754</v>
          </cell>
        </row>
        <row r="1337">
          <cell r="A1337" t="str">
            <v>8034</v>
          </cell>
          <cell r="B1337" t="str">
            <v>F000180462</v>
          </cell>
        </row>
        <row r="1338">
          <cell r="A1338" t="str">
            <v>8035</v>
          </cell>
          <cell r="B1338" t="str">
            <v>F000180464</v>
          </cell>
        </row>
        <row r="1339">
          <cell r="A1339" t="str">
            <v>8036</v>
          </cell>
          <cell r="B1339" t="str">
            <v>F000180466</v>
          </cell>
        </row>
        <row r="1340">
          <cell r="A1340" t="str">
            <v>8037</v>
          </cell>
          <cell r="B1340" t="str">
            <v>F000180470</v>
          </cell>
        </row>
        <row r="1341">
          <cell r="A1341" t="str">
            <v>8038</v>
          </cell>
          <cell r="B1341" t="str">
            <v>F000180468</v>
          </cell>
        </row>
        <row r="1342">
          <cell r="A1342" t="str">
            <v>8060</v>
          </cell>
          <cell r="B1342" t="str">
            <v>F000143873</v>
          </cell>
        </row>
        <row r="1343">
          <cell r="A1343" t="str">
            <v>8067</v>
          </cell>
          <cell r="B1343" t="str">
            <v>F000143875</v>
          </cell>
        </row>
        <row r="1344">
          <cell r="A1344" t="str">
            <v>8077</v>
          </cell>
          <cell r="B1344" t="str">
            <v>F000127902</v>
          </cell>
        </row>
        <row r="1345">
          <cell r="A1345" t="str">
            <v>8078</v>
          </cell>
          <cell r="B1345" t="str">
            <v>F000127904</v>
          </cell>
        </row>
        <row r="1346">
          <cell r="A1346" t="str">
            <v>8079</v>
          </cell>
          <cell r="B1346" t="str">
            <v>F000127906</v>
          </cell>
        </row>
        <row r="1347">
          <cell r="A1347" t="str">
            <v>8080</v>
          </cell>
          <cell r="B1347" t="str">
            <v>F000127908</v>
          </cell>
        </row>
        <row r="1348">
          <cell r="A1348" t="str">
            <v>8081</v>
          </cell>
          <cell r="B1348" t="str">
            <v>F000127926</v>
          </cell>
        </row>
        <row r="1349">
          <cell r="A1349" t="str">
            <v>8082</v>
          </cell>
          <cell r="B1349" t="str">
            <v>F000127928</v>
          </cell>
        </row>
        <row r="1350">
          <cell r="A1350" t="str">
            <v>8096</v>
          </cell>
          <cell r="B1350" t="str">
            <v>F000126588</v>
          </cell>
        </row>
        <row r="1351">
          <cell r="A1351" t="str">
            <v>8103</v>
          </cell>
          <cell r="B1351" t="str">
            <v>F000143319</v>
          </cell>
        </row>
        <row r="1352">
          <cell r="A1352" t="str">
            <v>8104</v>
          </cell>
          <cell r="B1352" t="str">
            <v>F000143323</v>
          </cell>
        </row>
        <row r="1353">
          <cell r="A1353" t="str">
            <v>8105</v>
          </cell>
          <cell r="B1353" t="str">
            <v>F000143321</v>
          </cell>
        </row>
        <row r="1354">
          <cell r="A1354" t="str">
            <v>8106</v>
          </cell>
          <cell r="B1354" t="str">
            <v>F000145157</v>
          </cell>
        </row>
        <row r="1355">
          <cell r="A1355" t="str">
            <v>8111</v>
          </cell>
          <cell r="B1355" t="str">
            <v>F000143835</v>
          </cell>
        </row>
        <row r="1356">
          <cell r="A1356" t="str">
            <v>8112</v>
          </cell>
          <cell r="B1356" t="str">
            <v>F000143841</v>
          </cell>
        </row>
        <row r="1357">
          <cell r="A1357" t="str">
            <v>8113</v>
          </cell>
          <cell r="B1357" t="str">
            <v>F000143837</v>
          </cell>
        </row>
        <row r="1358">
          <cell r="A1358" t="str">
            <v>8118</v>
          </cell>
          <cell r="B1358" t="str">
            <v>F000143839</v>
          </cell>
        </row>
        <row r="1359">
          <cell r="A1359" t="str">
            <v>8119</v>
          </cell>
          <cell r="B1359" t="str">
            <v>F000143843</v>
          </cell>
        </row>
        <row r="1360">
          <cell r="A1360" t="str">
            <v>8120</v>
          </cell>
          <cell r="B1360" t="str">
            <v>F000143845</v>
          </cell>
        </row>
        <row r="1361">
          <cell r="A1361" t="str">
            <v>8124</v>
          </cell>
          <cell r="B1361" t="str">
            <v>F000156970</v>
          </cell>
        </row>
        <row r="1362">
          <cell r="A1362" t="str">
            <v>8125</v>
          </cell>
          <cell r="B1362" t="str">
            <v>F000156972</v>
          </cell>
        </row>
        <row r="1363">
          <cell r="A1363" t="str">
            <v>8126</v>
          </cell>
          <cell r="B1363" t="str">
            <v>F000156966</v>
          </cell>
        </row>
        <row r="1364">
          <cell r="A1364" t="str">
            <v>8127</v>
          </cell>
          <cell r="B1364" t="str">
            <v>F000156968</v>
          </cell>
        </row>
        <row r="1365">
          <cell r="A1365" t="str">
            <v>8139</v>
          </cell>
          <cell r="B1365" t="str">
            <v>F000143315</v>
          </cell>
        </row>
        <row r="1366">
          <cell r="A1366" t="str">
            <v>8140</v>
          </cell>
          <cell r="B1366" t="str">
            <v>F000143317</v>
          </cell>
        </row>
        <row r="1367">
          <cell r="A1367" t="str">
            <v>8145</v>
          </cell>
          <cell r="B1367" t="str">
            <v>F000143629</v>
          </cell>
        </row>
        <row r="1368">
          <cell r="A1368" t="str">
            <v>8148</v>
          </cell>
          <cell r="B1368" t="str">
            <v>F000143631</v>
          </cell>
        </row>
        <row r="1369">
          <cell r="A1369" t="str">
            <v>8161</v>
          </cell>
          <cell r="B1369" t="str">
            <v>F000143311</v>
          </cell>
        </row>
        <row r="1370">
          <cell r="A1370" t="str">
            <v>8162</v>
          </cell>
          <cell r="B1370" t="str">
            <v>F000143313</v>
          </cell>
        </row>
        <row r="1371">
          <cell r="A1371" t="str">
            <v>8174</v>
          </cell>
          <cell r="B1371" t="str">
            <v>F000203522</v>
          </cell>
        </row>
        <row r="1372">
          <cell r="A1372" t="str">
            <v>8184</v>
          </cell>
          <cell r="B1372" t="str">
            <v>F000127934</v>
          </cell>
        </row>
        <row r="1373">
          <cell r="A1373" t="str">
            <v>8191</v>
          </cell>
          <cell r="B1373" t="str">
            <v>F000107868</v>
          </cell>
        </row>
        <row r="1374">
          <cell r="A1374" t="str">
            <v>8205</v>
          </cell>
          <cell r="B1374" t="str">
            <v>F000143767</v>
          </cell>
        </row>
        <row r="1375">
          <cell r="A1375" t="str">
            <v>8206</v>
          </cell>
          <cell r="B1375" t="str">
            <v>F000143769</v>
          </cell>
        </row>
        <row r="1376">
          <cell r="A1376" t="str">
            <v>8207</v>
          </cell>
          <cell r="B1376" t="str">
            <v>F000143771</v>
          </cell>
        </row>
        <row r="1377">
          <cell r="A1377" t="str">
            <v>8208</v>
          </cell>
          <cell r="B1377" t="str">
            <v>F000143773</v>
          </cell>
        </row>
        <row r="1378">
          <cell r="A1378" t="str">
            <v>8209</v>
          </cell>
          <cell r="B1378" t="str">
            <v>F000143775</v>
          </cell>
        </row>
        <row r="1379">
          <cell r="A1379" t="str">
            <v>8210</v>
          </cell>
          <cell r="B1379" t="str">
            <v>F000143777</v>
          </cell>
        </row>
        <row r="1380">
          <cell r="A1380" t="str">
            <v>8211</v>
          </cell>
          <cell r="B1380" t="str">
            <v>F000143779</v>
          </cell>
        </row>
        <row r="1381">
          <cell r="A1381" t="str">
            <v>8220</v>
          </cell>
          <cell r="B1381" t="str">
            <v>F000151748</v>
          </cell>
        </row>
        <row r="1382">
          <cell r="A1382" t="str">
            <v>8244</v>
          </cell>
          <cell r="B1382" t="str">
            <v>F000144209</v>
          </cell>
        </row>
        <row r="1383">
          <cell r="A1383" t="str">
            <v>8268</v>
          </cell>
          <cell r="B1383" t="str">
            <v>F000124864</v>
          </cell>
        </row>
        <row r="1384">
          <cell r="A1384" t="str">
            <v>8269</v>
          </cell>
          <cell r="B1384" t="str">
            <v>F000124866</v>
          </cell>
        </row>
        <row r="1385">
          <cell r="A1385" t="str">
            <v>8283</v>
          </cell>
          <cell r="B1385" t="str">
            <v>F000139778</v>
          </cell>
        </row>
        <row r="1386">
          <cell r="A1386" t="str">
            <v>8284</v>
          </cell>
          <cell r="B1386" t="str">
            <v>F000139780</v>
          </cell>
        </row>
        <row r="1387">
          <cell r="A1387" t="str">
            <v>8285</v>
          </cell>
          <cell r="B1387" t="str">
            <v>F000139782</v>
          </cell>
        </row>
        <row r="1388">
          <cell r="A1388" t="str">
            <v>8286</v>
          </cell>
          <cell r="B1388" t="str">
            <v>F000124902</v>
          </cell>
        </row>
        <row r="1389">
          <cell r="A1389" t="str">
            <v>8290</v>
          </cell>
          <cell r="B1389" t="str">
            <v>F000177064</v>
          </cell>
        </row>
        <row r="1390">
          <cell r="A1390" t="str">
            <v>8293</v>
          </cell>
          <cell r="B1390" t="str">
            <v>F000126750</v>
          </cell>
        </row>
        <row r="1391">
          <cell r="A1391" t="str">
            <v>8306</v>
          </cell>
          <cell r="B1391" t="str">
            <v>F000012654</v>
          </cell>
        </row>
        <row r="1392">
          <cell r="A1392" t="str">
            <v>8338</v>
          </cell>
          <cell r="B1392" t="str">
            <v>F000124868</v>
          </cell>
        </row>
        <row r="1393">
          <cell r="A1393" t="str">
            <v>8339</v>
          </cell>
          <cell r="B1393" t="str">
            <v>F000124870</v>
          </cell>
        </row>
        <row r="1394">
          <cell r="A1394" t="str">
            <v>8340</v>
          </cell>
          <cell r="B1394" t="str">
            <v>F000124872</v>
          </cell>
        </row>
        <row r="1395">
          <cell r="A1395" t="str">
            <v>8388</v>
          </cell>
          <cell r="B1395" t="str">
            <v>F000136118</v>
          </cell>
        </row>
        <row r="1396">
          <cell r="A1396" t="str">
            <v>8635</v>
          </cell>
          <cell r="B1396" t="str">
            <v>F000140706</v>
          </cell>
        </row>
        <row r="1397">
          <cell r="A1397" t="str">
            <v>8648</v>
          </cell>
          <cell r="B1397" t="str">
            <v>F000122586</v>
          </cell>
        </row>
        <row r="1398">
          <cell r="A1398" t="str">
            <v>8649</v>
          </cell>
          <cell r="B1398" t="str">
            <v>F000132994</v>
          </cell>
        </row>
        <row r="1399">
          <cell r="A1399" t="str">
            <v>8655</v>
          </cell>
          <cell r="B1399" t="str">
            <v>F000132988</v>
          </cell>
        </row>
        <row r="1400">
          <cell r="A1400" t="str">
            <v>8656</v>
          </cell>
          <cell r="B1400" t="str">
            <v>F000132990</v>
          </cell>
        </row>
        <row r="1401">
          <cell r="A1401" t="str">
            <v>8660</v>
          </cell>
          <cell r="B1401" t="str">
            <v>F000109432</v>
          </cell>
        </row>
        <row r="1402">
          <cell r="A1402" t="str">
            <v>8661</v>
          </cell>
          <cell r="B1402" t="str">
            <v>F000148066</v>
          </cell>
        </row>
        <row r="1403">
          <cell r="A1403" t="str">
            <v>8662</v>
          </cell>
          <cell r="B1403" t="str">
            <v>F000177580</v>
          </cell>
        </row>
        <row r="1404">
          <cell r="A1404" t="str">
            <v>8671</v>
          </cell>
          <cell r="B1404" t="str">
            <v>F000125418</v>
          </cell>
        </row>
        <row r="1405">
          <cell r="A1405" t="str">
            <v>8673</v>
          </cell>
          <cell r="B1405" t="str">
            <v>F000138343</v>
          </cell>
        </row>
        <row r="1406">
          <cell r="A1406" t="str">
            <v>8675</v>
          </cell>
          <cell r="B1406" t="str">
            <v>F000141623</v>
          </cell>
        </row>
        <row r="1407">
          <cell r="A1407" t="str">
            <v>8679</v>
          </cell>
          <cell r="B1407" t="str">
            <v>F000109543</v>
          </cell>
        </row>
        <row r="1408">
          <cell r="A1408" t="str">
            <v>8693</v>
          </cell>
          <cell r="B1408" t="str">
            <v>F000138381</v>
          </cell>
        </row>
        <row r="1409">
          <cell r="A1409" t="str">
            <v>8694</v>
          </cell>
          <cell r="B1409" t="str">
            <v>F000143809</v>
          </cell>
        </row>
        <row r="1410">
          <cell r="A1410" t="str">
            <v>8695</v>
          </cell>
          <cell r="B1410" t="str">
            <v>F000109428</v>
          </cell>
        </row>
        <row r="1411">
          <cell r="A1411" t="str">
            <v>8696</v>
          </cell>
          <cell r="B1411" t="str">
            <v>F000143807</v>
          </cell>
        </row>
        <row r="1412">
          <cell r="A1412" t="str">
            <v>8702</v>
          </cell>
          <cell r="B1412" t="str">
            <v>F000109430</v>
          </cell>
        </row>
        <row r="1413">
          <cell r="A1413" t="str">
            <v>8967</v>
          </cell>
          <cell r="B1413" t="str">
            <v>F000109530</v>
          </cell>
        </row>
        <row r="1414">
          <cell r="A1414" t="str">
            <v>9178</v>
          </cell>
          <cell r="B1414" t="str">
            <v>F000124892</v>
          </cell>
        </row>
        <row r="1415">
          <cell r="A1415" t="str">
            <v>9179</v>
          </cell>
          <cell r="B1415" t="str">
            <v>F000203524</v>
          </cell>
        </row>
        <row r="1416">
          <cell r="A1416" t="str">
            <v>9180</v>
          </cell>
          <cell r="B1416" t="str">
            <v>F000124896</v>
          </cell>
        </row>
        <row r="1417">
          <cell r="A1417" t="str">
            <v>9181</v>
          </cell>
          <cell r="B1417" t="str">
            <v>F000124898</v>
          </cell>
        </row>
        <row r="1418">
          <cell r="A1418" t="str">
            <v>9231</v>
          </cell>
          <cell r="B1418" t="str">
            <v>F000125960</v>
          </cell>
        </row>
        <row r="1419">
          <cell r="A1419" t="str">
            <v>9252</v>
          </cell>
          <cell r="B1419" t="str">
            <v>F000125962</v>
          </cell>
        </row>
        <row r="1420">
          <cell r="A1420" t="str">
            <v>9255</v>
          </cell>
          <cell r="B1420" t="str">
            <v>F000125972</v>
          </cell>
        </row>
        <row r="1421">
          <cell r="A1421" t="str">
            <v>9258</v>
          </cell>
          <cell r="B1421" t="str">
            <v>F000125964</v>
          </cell>
        </row>
        <row r="1422">
          <cell r="A1422" t="str">
            <v>9262</v>
          </cell>
          <cell r="B1422" t="str">
            <v>F000125966</v>
          </cell>
        </row>
        <row r="1423">
          <cell r="A1423" t="str">
            <v>9264</v>
          </cell>
          <cell r="B1423" t="str">
            <v>F000125968</v>
          </cell>
        </row>
        <row r="1424">
          <cell r="A1424" t="str">
            <v>9265</v>
          </cell>
          <cell r="B1424" t="str">
            <v>F000125974</v>
          </cell>
        </row>
        <row r="1425">
          <cell r="A1425" t="str">
            <v>9268</v>
          </cell>
          <cell r="B1425" t="str">
            <v>F000125978</v>
          </cell>
        </row>
        <row r="1426">
          <cell r="A1426" t="str">
            <v>9269</v>
          </cell>
          <cell r="B1426" t="str">
            <v>F000125976</v>
          </cell>
        </row>
        <row r="1427">
          <cell r="A1427" t="str">
            <v>9270</v>
          </cell>
          <cell r="B1427" t="str">
            <v>F000125970</v>
          </cell>
        </row>
        <row r="1428">
          <cell r="A1428" t="str">
            <v>9272</v>
          </cell>
          <cell r="B1428" t="str">
            <v>F000125980</v>
          </cell>
        </row>
        <row r="1429">
          <cell r="A1429" t="str">
            <v>9274</v>
          </cell>
          <cell r="B1429" t="str">
            <v>F000143275</v>
          </cell>
        </row>
        <row r="1430">
          <cell r="A1430" t="str">
            <v>9275</v>
          </cell>
          <cell r="B1430" t="str">
            <v>F000143281</v>
          </cell>
        </row>
        <row r="1431">
          <cell r="A1431" t="str">
            <v>9278</v>
          </cell>
          <cell r="B1431" t="str">
            <v>F000143277</v>
          </cell>
        </row>
        <row r="1432">
          <cell r="A1432" t="str">
            <v>9289</v>
          </cell>
          <cell r="B1432" t="str">
            <v>F000143279</v>
          </cell>
        </row>
        <row r="1433">
          <cell r="A1433" t="str">
            <v>9290</v>
          </cell>
          <cell r="B1433" t="str">
            <v>F000143283</v>
          </cell>
        </row>
        <row r="1434">
          <cell r="A1434" t="str">
            <v>9291</v>
          </cell>
          <cell r="B1434" t="str">
            <v>F000143289</v>
          </cell>
        </row>
        <row r="1435">
          <cell r="A1435" t="str">
            <v>9292</v>
          </cell>
          <cell r="B1435" t="str">
            <v>F000143285</v>
          </cell>
        </row>
        <row r="1436">
          <cell r="A1436" t="str">
            <v>9294</v>
          </cell>
          <cell r="B1436" t="str">
            <v>F000143287</v>
          </cell>
        </row>
        <row r="1437">
          <cell r="A1437" t="str">
            <v>9306</v>
          </cell>
          <cell r="B1437" t="str">
            <v>F000143291</v>
          </cell>
        </row>
        <row r="1438">
          <cell r="A1438" t="str">
            <v>9314</v>
          </cell>
          <cell r="B1438" t="str">
            <v>F000101246</v>
          </cell>
        </row>
        <row r="1439">
          <cell r="A1439" t="str">
            <v>9315</v>
          </cell>
          <cell r="B1439" t="str">
            <v>F000143293</v>
          </cell>
        </row>
        <row r="1440">
          <cell r="A1440" t="str">
            <v>9317</v>
          </cell>
          <cell r="B1440" t="str">
            <v>F000101244</v>
          </cell>
        </row>
        <row r="1441">
          <cell r="A1441" t="str">
            <v>9318</v>
          </cell>
          <cell r="B1441" t="str">
            <v>F000101242</v>
          </cell>
        </row>
        <row r="1442">
          <cell r="A1442" t="str">
            <v>9319</v>
          </cell>
          <cell r="B1442" t="str">
            <v>F000101240</v>
          </cell>
        </row>
        <row r="1443">
          <cell r="A1443" t="str">
            <v>9320</v>
          </cell>
          <cell r="B1443" t="str">
            <v>F000143599</v>
          </cell>
        </row>
        <row r="1444">
          <cell r="A1444" t="str">
            <v>9322</v>
          </cell>
          <cell r="B1444" t="str">
            <v>F000143295</v>
          </cell>
        </row>
        <row r="1445">
          <cell r="A1445" t="str">
            <v>9323</v>
          </cell>
          <cell r="B1445" t="str">
            <v>F000143297</v>
          </cell>
        </row>
        <row r="1446">
          <cell r="A1446" t="str">
            <v>9326</v>
          </cell>
          <cell r="B1446" t="str">
            <v>F000143603</v>
          </cell>
        </row>
        <row r="1447">
          <cell r="A1447" t="str">
            <v>9329</v>
          </cell>
          <cell r="B1447" t="str">
            <v>F000143601</v>
          </cell>
        </row>
        <row r="1448">
          <cell r="A1448" t="str">
            <v>9330</v>
          </cell>
          <cell r="B1448" t="str">
            <v>F000143593</v>
          </cell>
        </row>
        <row r="1449">
          <cell r="A1449" t="str">
            <v>9331</v>
          </cell>
          <cell r="B1449" t="str">
            <v>F000143597</v>
          </cell>
        </row>
        <row r="1450">
          <cell r="A1450" t="str">
            <v>9337</v>
          </cell>
          <cell r="B1450" t="str">
            <v>F000143595</v>
          </cell>
        </row>
        <row r="1451">
          <cell r="A1451" t="str">
            <v>9363</v>
          </cell>
          <cell r="B1451" t="str">
            <v>F000143451</v>
          </cell>
        </row>
        <row r="1452">
          <cell r="A1452" t="str">
            <v>9364</v>
          </cell>
          <cell r="B1452" t="str">
            <v>F000143459</v>
          </cell>
        </row>
        <row r="1453">
          <cell r="A1453" t="str">
            <v>9366</v>
          </cell>
          <cell r="B1453" t="str">
            <v>F000143455</v>
          </cell>
        </row>
        <row r="1454">
          <cell r="A1454" t="str">
            <v>9370</v>
          </cell>
          <cell r="B1454" t="str">
            <v>F000143461</v>
          </cell>
        </row>
        <row r="1455">
          <cell r="A1455" t="str">
            <v>9371</v>
          </cell>
          <cell r="B1455" t="str">
            <v>F000147402</v>
          </cell>
        </row>
        <row r="1456">
          <cell r="A1456" t="str">
            <v>9372</v>
          </cell>
          <cell r="B1456" t="str">
            <v>F000143453</v>
          </cell>
        </row>
        <row r="1457">
          <cell r="A1457" t="str">
            <v>9373</v>
          </cell>
          <cell r="B1457" t="str">
            <v>F000143457</v>
          </cell>
        </row>
        <row r="1458">
          <cell r="A1458" t="str">
            <v>9374</v>
          </cell>
          <cell r="B1458" t="str">
            <v>F000143463</v>
          </cell>
        </row>
        <row r="1459">
          <cell r="A1459" t="str">
            <v>9388</v>
          </cell>
          <cell r="B1459" t="str">
            <v>F000143985</v>
          </cell>
        </row>
        <row r="1460">
          <cell r="A1460" t="str">
            <v>9408</v>
          </cell>
          <cell r="B1460" t="str">
            <v>F000143635</v>
          </cell>
        </row>
        <row r="1461">
          <cell r="A1461" t="str">
            <v>9414</v>
          </cell>
          <cell r="B1461" t="str">
            <v>F000143659</v>
          </cell>
        </row>
        <row r="1462">
          <cell r="A1462" t="str">
            <v>9433</v>
          </cell>
          <cell r="B1462" t="str">
            <v>F000124900</v>
          </cell>
        </row>
        <row r="1463">
          <cell r="A1463" t="str">
            <v>9445</v>
          </cell>
          <cell r="B1463" t="str">
            <v>F000174356</v>
          </cell>
        </row>
        <row r="1464">
          <cell r="A1464" t="str">
            <v>9459</v>
          </cell>
          <cell r="B1464" t="str">
            <v>F000145313</v>
          </cell>
        </row>
        <row r="1465">
          <cell r="A1465" t="str">
            <v>9460</v>
          </cell>
          <cell r="B1465" t="str">
            <v>F000170204</v>
          </cell>
        </row>
        <row r="1466">
          <cell r="A1466" t="str">
            <v>9461</v>
          </cell>
          <cell r="B1466" t="str">
            <v>F000170202</v>
          </cell>
        </row>
        <row r="1467">
          <cell r="A1467" t="str">
            <v>9462</v>
          </cell>
          <cell r="B1467" t="str">
            <v>F000173284</v>
          </cell>
        </row>
        <row r="1468">
          <cell r="A1468" t="str">
            <v>9463</v>
          </cell>
          <cell r="B1468" t="str">
            <v>F000145315</v>
          </cell>
        </row>
        <row r="1469">
          <cell r="A1469" t="str">
            <v>9496</v>
          </cell>
          <cell r="B1469" t="str">
            <v>F000143163</v>
          </cell>
        </row>
        <row r="1470">
          <cell r="A1470" t="str">
            <v>9498</v>
          </cell>
          <cell r="B1470" t="str">
            <v>F000143165</v>
          </cell>
        </row>
        <row r="1471">
          <cell r="A1471" t="str">
            <v>9499</v>
          </cell>
          <cell r="B1471" t="str">
            <v>F000143167</v>
          </cell>
        </row>
        <row r="1472">
          <cell r="A1472" t="str">
            <v>9501</v>
          </cell>
          <cell r="B1472" t="str">
            <v>F000143169</v>
          </cell>
        </row>
        <row r="1473">
          <cell r="A1473" t="str">
            <v>9503</v>
          </cell>
          <cell r="B1473" t="str">
            <v>F000143173</v>
          </cell>
        </row>
        <row r="1474">
          <cell r="A1474" t="str">
            <v>9613</v>
          </cell>
          <cell r="B1474" t="str">
            <v>F000143229</v>
          </cell>
        </row>
        <row r="1475">
          <cell r="A1475" t="str">
            <v>9773</v>
          </cell>
          <cell r="B1475" t="str">
            <v>F000145317</v>
          </cell>
        </row>
        <row r="1476">
          <cell r="A1476" t="str">
            <v>9790</v>
          </cell>
          <cell r="B1476" t="str">
            <v>F000176104</v>
          </cell>
        </row>
        <row r="1477">
          <cell r="A1477" t="str">
            <v>9791</v>
          </cell>
          <cell r="B1477" t="str">
            <v>F000124886</v>
          </cell>
        </row>
        <row r="1478">
          <cell r="A1478" t="str">
            <v>9792</v>
          </cell>
          <cell r="B1478" t="str">
            <v>F000124888</v>
          </cell>
        </row>
        <row r="1479">
          <cell r="A1479" t="str">
            <v>9860</v>
          </cell>
          <cell r="B1479" t="str">
            <v>F000126758</v>
          </cell>
        </row>
        <row r="1480">
          <cell r="A1480" t="str">
            <v>9861</v>
          </cell>
          <cell r="B1480" t="str">
            <v>F000126756</v>
          </cell>
        </row>
        <row r="1481">
          <cell r="A1481" t="str">
            <v>9988</v>
          </cell>
          <cell r="B1481" t="str">
            <v>F000146095</v>
          </cell>
        </row>
        <row r="1482">
          <cell r="A1482" t="str">
            <v>D0002</v>
          </cell>
          <cell r="B1482" t="str">
            <v>F000203447</v>
          </cell>
        </row>
        <row r="1483">
          <cell r="A1483" t="str">
            <v>D0003</v>
          </cell>
          <cell r="B1483" t="str">
            <v>F000203448</v>
          </cell>
        </row>
        <row r="1484">
          <cell r="A1484" t="str">
            <v>D0004</v>
          </cell>
          <cell r="B1484" t="str">
            <v>F000203449</v>
          </cell>
        </row>
        <row r="1485">
          <cell r="A1485" t="str">
            <v>D0005</v>
          </cell>
          <cell r="B1485" t="str">
            <v>F000203450</v>
          </cell>
        </row>
        <row r="1486">
          <cell r="A1486" t="str">
            <v>D0006</v>
          </cell>
          <cell r="B1486" t="str">
            <v>F000203451</v>
          </cell>
        </row>
        <row r="1487">
          <cell r="A1487" t="str">
            <v>D0007</v>
          </cell>
          <cell r="B1487" t="str">
            <v>F000203452</v>
          </cell>
        </row>
        <row r="1488">
          <cell r="A1488" t="str">
            <v>D0008</v>
          </cell>
          <cell r="B1488" t="str">
            <v>F000203453</v>
          </cell>
        </row>
        <row r="1489">
          <cell r="A1489" t="str">
            <v>D0009</v>
          </cell>
          <cell r="B1489" t="str">
            <v>F000203454</v>
          </cell>
        </row>
        <row r="1490">
          <cell r="A1490" t="str">
            <v>D0010</v>
          </cell>
          <cell r="B1490" t="str">
            <v>F000203455</v>
          </cell>
        </row>
        <row r="1491">
          <cell r="A1491" t="str">
            <v>D0011</v>
          </cell>
          <cell r="B1491" t="str">
            <v>F000203456</v>
          </cell>
        </row>
        <row r="1492">
          <cell r="A1492" t="str">
            <v>D0012</v>
          </cell>
          <cell r="B1492" t="str">
            <v>F000203457</v>
          </cell>
        </row>
        <row r="1493">
          <cell r="A1493" t="str">
            <v>D0013</v>
          </cell>
          <cell r="B1493" t="str">
            <v>F000203458</v>
          </cell>
        </row>
        <row r="1494">
          <cell r="A1494" t="str">
            <v>D0014</v>
          </cell>
          <cell r="B1494" t="str">
            <v>F000203459</v>
          </cell>
        </row>
        <row r="1495">
          <cell r="A1495" t="str">
            <v>D0015</v>
          </cell>
          <cell r="B1495" t="str">
            <v>F000203460</v>
          </cell>
        </row>
        <row r="1496">
          <cell r="A1496" t="str">
            <v>D0016</v>
          </cell>
          <cell r="B1496" t="str">
            <v>F000203461</v>
          </cell>
        </row>
        <row r="1497">
          <cell r="A1497" t="str">
            <v>D0017</v>
          </cell>
          <cell r="B1497" t="str">
            <v>F000203462</v>
          </cell>
        </row>
        <row r="1498">
          <cell r="A1498" t="str">
            <v>D0018</v>
          </cell>
          <cell r="B1498" t="str">
            <v>F000203463</v>
          </cell>
        </row>
        <row r="1499">
          <cell r="A1499" t="str">
            <v>D0019</v>
          </cell>
          <cell r="B1499" t="str">
            <v>F000203464</v>
          </cell>
        </row>
        <row r="1500">
          <cell r="A1500" t="str">
            <v>D0020</v>
          </cell>
          <cell r="B1500" t="str">
            <v>F000203465</v>
          </cell>
        </row>
        <row r="1501">
          <cell r="A1501" t="str">
            <v>D0021</v>
          </cell>
          <cell r="B1501" t="str">
            <v>F000203466</v>
          </cell>
        </row>
        <row r="1502">
          <cell r="A1502" t="str">
            <v>D0022</v>
          </cell>
          <cell r="B1502" t="str">
            <v>F000203467</v>
          </cell>
        </row>
        <row r="1503">
          <cell r="A1503" t="str">
            <v>D0023</v>
          </cell>
          <cell r="B1503" t="str">
            <v>F000203468</v>
          </cell>
        </row>
        <row r="1504">
          <cell r="A1504" t="str">
            <v>D0024</v>
          </cell>
          <cell r="B1504" t="str">
            <v>F000203469</v>
          </cell>
        </row>
        <row r="1505">
          <cell r="A1505" t="str">
            <v>D0025</v>
          </cell>
          <cell r="B1505" t="str">
            <v>F000203470</v>
          </cell>
        </row>
        <row r="1506">
          <cell r="A1506" t="str">
            <v>D0028</v>
          </cell>
          <cell r="B1506" t="str">
            <v>F000203438</v>
          </cell>
        </row>
        <row r="1507">
          <cell r="A1507" t="str">
            <v>D0029</v>
          </cell>
          <cell r="B1507" t="str">
            <v>F000203439</v>
          </cell>
        </row>
        <row r="1508">
          <cell r="A1508" t="str">
            <v>D0030</v>
          </cell>
          <cell r="B1508" t="str">
            <v>F000203440</v>
          </cell>
        </row>
        <row r="1509">
          <cell r="A1509" t="str">
            <v>D0031</v>
          </cell>
          <cell r="B1509" t="str">
            <v>F000203441</v>
          </cell>
        </row>
        <row r="1510">
          <cell r="A1510" t="str">
            <v>D0032</v>
          </cell>
          <cell r="B1510" t="str">
            <v>F000203442</v>
          </cell>
        </row>
        <row r="1511">
          <cell r="A1511" t="str">
            <v>D0033</v>
          </cell>
          <cell r="B1511" t="str">
            <v>F000203443</v>
          </cell>
        </row>
        <row r="1512">
          <cell r="A1512" t="str">
            <v>D0034</v>
          </cell>
          <cell r="B1512" t="str">
            <v>F000203444</v>
          </cell>
        </row>
        <row r="1513">
          <cell r="A1513" t="str">
            <v>D0035</v>
          </cell>
          <cell r="B1513" t="str">
            <v>F000203445</v>
          </cell>
        </row>
        <row r="1514">
          <cell r="A1514" t="str">
            <v>D0036</v>
          </cell>
          <cell r="B1514" t="str">
            <v>F000203446</v>
          </cell>
        </row>
        <row r="1515">
          <cell r="A1515" t="str">
            <v>E300S</v>
          </cell>
          <cell r="B1515" t="str">
            <v>F000140934</v>
          </cell>
        </row>
        <row r="1516">
          <cell r="A1516" t="str">
            <v>E301S</v>
          </cell>
          <cell r="B1516" t="str">
            <v>F000012659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 (2)"/>
      <sheetName val="Sheet1"/>
      <sheetName val="Sheet5"/>
      <sheetName val="入荷倉庫リスト"/>
      <sheetName val="貼り付けシート"/>
      <sheetName val="ALC"/>
    </sheetNames>
    <sheetDataSet>
      <sheetData sheetId="0" refreshError="1"/>
      <sheetData sheetId="1">
        <row r="1">
          <cell r="A1" t="str">
            <v>SAP Code</v>
          </cell>
          <cell r="B1" t="str">
            <v>品名</v>
          </cell>
          <cell r="C1" t="str">
            <v>2014/02/19 反映</v>
          </cell>
        </row>
        <row r="2">
          <cell r="A2" t="str">
            <v>F000143987</v>
          </cell>
          <cell r="B2" t="str">
            <v xml:space="preserve">ｱﾀﾗｯｸｽｰP ﾄﾞﾗｲｼﾛｯﾌﾟ 2.5% 500G  </v>
          </cell>
          <cell r="C2" t="str">
            <v>Physical UD</v>
          </cell>
        </row>
        <row r="3">
          <cell r="A3" t="str">
            <v>F000143485</v>
          </cell>
          <cell r="B3" t="str">
            <v xml:space="preserve">ｱﾀﾗｯｸｽ-P INJ 25MG X 10A       </v>
          </cell>
          <cell r="C3" t="str">
            <v>Physical UD</v>
          </cell>
        </row>
        <row r="4">
          <cell r="A4" t="str">
            <v>F000143487</v>
          </cell>
          <cell r="B4" t="str">
            <v xml:space="preserve">ｱﾀﾗｯｸｽ-P INJ 25MG X 50A       </v>
          </cell>
          <cell r="C4" t="str">
            <v>Physical UD</v>
          </cell>
        </row>
        <row r="5">
          <cell r="A5" t="str">
            <v>F000143489</v>
          </cell>
          <cell r="B5" t="str">
            <v xml:space="preserve">ｱﾀﾗｯｸｽ-P INJ 50MG X 50A       </v>
          </cell>
          <cell r="C5" t="str">
            <v>Physical UD</v>
          </cell>
        </row>
        <row r="6">
          <cell r="A6" t="str">
            <v>F000143491</v>
          </cell>
          <cell r="B6" t="str">
            <v xml:space="preserve">ｱﾀﾗｯｸｽｰP ｼﾛｯﾌﾟ 0.5% 500ML     </v>
          </cell>
          <cell r="C6" t="str">
            <v>Physical UD</v>
          </cell>
        </row>
        <row r="7">
          <cell r="A7" t="str">
            <v>F000143971</v>
          </cell>
          <cell r="B7" t="str">
            <v xml:space="preserve">ｱﾀﾗｯｸｽ-P ｻﾝ 10%               </v>
          </cell>
          <cell r="C7" t="str">
            <v>Physical UD</v>
          </cell>
        </row>
        <row r="8">
          <cell r="A8" t="str">
            <v>F000144199</v>
          </cell>
          <cell r="B8" t="str">
            <v xml:space="preserve">ｱﾀﾗｯｸｽｼﾞｮｳ 10MG X 100T ﾌﾞｼｭｳ  </v>
          </cell>
          <cell r="C8" t="str">
            <v>Physical UD</v>
          </cell>
        </row>
        <row r="9">
          <cell r="A9" t="str">
            <v>F000144201</v>
          </cell>
          <cell r="B9" t="str">
            <v xml:space="preserve">ｱﾀﾗｯｸｽｼﾞｮｳ 25MG X 100T ﾌﾞｼｭｳ  </v>
          </cell>
          <cell r="C9" t="str">
            <v>Physical UD</v>
          </cell>
        </row>
        <row r="10">
          <cell r="A10" t="str">
            <v>F000143291</v>
          </cell>
          <cell r="B10" t="str">
            <v xml:space="preserve">DALACIN CAP 75MG X 100CAP     </v>
          </cell>
          <cell r="C10" t="str">
            <v>Physical UD</v>
          </cell>
        </row>
        <row r="11">
          <cell r="A11" t="str">
            <v>F000143293</v>
          </cell>
          <cell r="B11" t="str">
            <v xml:space="preserve">DALACIN CAP 150MG X 100CAP    </v>
          </cell>
          <cell r="C11" t="str">
            <v>Physical UD</v>
          </cell>
        </row>
        <row r="12">
          <cell r="A12" t="str">
            <v>F000143623</v>
          </cell>
          <cell r="B12" t="str">
            <v xml:space="preserve">LINCOCIN CAP 250MG X 100CAP   </v>
          </cell>
          <cell r="C12" t="str">
            <v>Physical UD</v>
          </cell>
        </row>
        <row r="13">
          <cell r="A13" t="str">
            <v>F000143629</v>
          </cell>
          <cell r="B13" t="str">
            <v xml:space="preserve">ﾒﾄﾞﾛｰﾙｼﾞｮｳ 2MG X 100T SP      </v>
          </cell>
          <cell r="C13" t="str">
            <v>Physical UD</v>
          </cell>
        </row>
        <row r="14">
          <cell r="A14" t="str">
            <v>F000143631</v>
          </cell>
          <cell r="B14" t="str">
            <v xml:space="preserve">ﾒﾄﾞﾛｰﾙｼﾞｮｳ 4MG X 100T SP      </v>
          </cell>
          <cell r="C14" t="str">
            <v>Physical UD</v>
          </cell>
        </row>
        <row r="15">
          <cell r="A15" t="str">
            <v>F000124888</v>
          </cell>
          <cell r="B15" t="str">
            <v xml:space="preserve">PROBANTHINE CTAB X 100T(BIN)  </v>
          </cell>
          <cell r="C15" t="str">
            <v>Physical UD</v>
          </cell>
        </row>
        <row r="16">
          <cell r="A16" t="str">
            <v>F000143783</v>
          </cell>
          <cell r="B16" t="str">
            <v xml:space="preserve">SAVETENS CTAB 50MG X 1000T    </v>
          </cell>
          <cell r="C16" t="str">
            <v>Physical UD</v>
          </cell>
        </row>
        <row r="17">
          <cell r="A17" t="str">
            <v>F000143781</v>
          </cell>
          <cell r="B17" t="str">
            <v xml:space="preserve">SAVETENS CTAB 50MG X 100T     </v>
          </cell>
          <cell r="C17" t="str">
            <v>Physical UD</v>
          </cell>
        </row>
        <row r="18">
          <cell r="A18" t="str">
            <v>F000143785</v>
          </cell>
          <cell r="B18" t="str">
            <v xml:space="preserve">SAVETENS CTAB 50MG X 500T     </v>
          </cell>
          <cell r="C18" t="str">
            <v>Physical UD</v>
          </cell>
        </row>
        <row r="19">
          <cell r="A19" t="str">
            <v>F000112262</v>
          </cell>
          <cell r="B19" t="str">
            <v xml:space="preserve">UNASYN KIT 1.5G X 10          </v>
          </cell>
          <cell r="C19" t="str">
            <v>Physical UD</v>
          </cell>
        </row>
        <row r="20">
          <cell r="A20" t="str">
            <v>F000112264</v>
          </cell>
          <cell r="B20" t="str">
            <v xml:space="preserve">UNASYN KIT 3G X 10            </v>
          </cell>
          <cell r="C20" t="str">
            <v>Physical UD</v>
          </cell>
        </row>
        <row r="21">
          <cell r="A21" t="str">
            <v>F000101250</v>
          </cell>
          <cell r="B21" t="str">
            <v xml:space="preserve">DIF IV 50MG/50ML X 5V         </v>
          </cell>
          <cell r="C21" t="str">
            <v>Physical UD</v>
          </cell>
        </row>
        <row r="22">
          <cell r="A22" t="str">
            <v>F000101252</v>
          </cell>
          <cell r="B22" t="str">
            <v xml:space="preserve">DIF IV 100MG/50ML X 5V        </v>
          </cell>
          <cell r="C22" t="str">
            <v>Physical UD</v>
          </cell>
        </row>
        <row r="23">
          <cell r="A23" t="str">
            <v>F000101254</v>
          </cell>
          <cell r="B23" t="str">
            <v xml:space="preserve">DIF IV 200MG/100ML X 5V       </v>
          </cell>
          <cell r="C23" t="str">
            <v>Physical UD</v>
          </cell>
        </row>
        <row r="24">
          <cell r="A24" t="str">
            <v>F000127914</v>
          </cell>
          <cell r="B24" t="str">
            <v xml:space="preserve">FELDENE-OINT 0.5% 50GX10      </v>
          </cell>
          <cell r="C24" t="str">
            <v>Physical UD</v>
          </cell>
        </row>
        <row r="25">
          <cell r="A25" t="str">
            <v>F000127916</v>
          </cell>
          <cell r="B25" t="str">
            <v xml:space="preserve">SULPERAZON KIT IV 1GX10       </v>
          </cell>
          <cell r="C25" t="str">
            <v>Physical UD</v>
          </cell>
        </row>
        <row r="26">
          <cell r="A26" t="str">
            <v>F000127934</v>
          </cell>
          <cell r="B26" t="str">
            <v xml:space="preserve">PROVERA TAB 2.5MG100T         </v>
          </cell>
          <cell r="C26" t="str">
            <v>Physical UD</v>
          </cell>
        </row>
        <row r="27">
          <cell r="A27" t="str">
            <v>F000127926</v>
          </cell>
          <cell r="B27" t="str">
            <v xml:space="preserve">NORPACE CR TAB 150MG X 100T   </v>
          </cell>
          <cell r="C27" t="str">
            <v>Physical UD</v>
          </cell>
        </row>
        <row r="28">
          <cell r="A28" t="str">
            <v>F000127928</v>
          </cell>
          <cell r="B28" t="str">
            <v xml:space="preserve">NORPACE CR TAB 150MG X 500T   </v>
          </cell>
          <cell r="C28" t="str">
            <v>Physical UD</v>
          </cell>
        </row>
        <row r="29">
          <cell r="A29" t="str">
            <v>F000127910</v>
          </cell>
          <cell r="B29" t="str">
            <v xml:space="preserve">FELDENE-SUPPO 20MGX50         </v>
          </cell>
          <cell r="C29" t="str">
            <v>Physical UD</v>
          </cell>
        </row>
        <row r="30">
          <cell r="A30" t="str">
            <v>F000127912</v>
          </cell>
          <cell r="B30" t="str">
            <v xml:space="preserve">FELDENE-OINT 0.5% 25GX10      </v>
          </cell>
          <cell r="C30" t="str">
            <v>Physical UD</v>
          </cell>
        </row>
        <row r="31">
          <cell r="A31" t="str">
            <v>F000130618</v>
          </cell>
          <cell r="B31" t="str">
            <v xml:space="preserve">SAVETENS FCT 25MG 100T        </v>
          </cell>
          <cell r="C31" t="str">
            <v>Physical UD</v>
          </cell>
        </row>
        <row r="32">
          <cell r="A32" t="str">
            <v>F000130620</v>
          </cell>
          <cell r="B32" t="str">
            <v xml:space="preserve">SAVETENS FCT 25MG 500T        </v>
          </cell>
          <cell r="C32" t="str">
            <v>Physical UD</v>
          </cell>
        </row>
        <row r="33">
          <cell r="A33" t="str">
            <v>F000149774</v>
          </cell>
          <cell r="B33" t="str">
            <v xml:space="preserve">MEROPENEM INJ 0.25GX1V SAMPLE </v>
          </cell>
          <cell r="C33" t="str">
            <v>Physical UD</v>
          </cell>
        </row>
        <row r="34">
          <cell r="A34" t="str">
            <v>F000149788</v>
          </cell>
          <cell r="B34" t="str">
            <v xml:space="preserve">EDARAVONE INJ 30MGX10A        </v>
          </cell>
          <cell r="C34" t="str">
            <v>Physical UD</v>
          </cell>
        </row>
        <row r="35">
          <cell r="A35" t="str">
            <v>F000160491</v>
          </cell>
          <cell r="B35" t="str">
            <v xml:space="preserve">BENEFIX IV 500IU X 1V         </v>
          </cell>
          <cell r="C35" t="str">
            <v>Physical UD</v>
          </cell>
        </row>
        <row r="36">
          <cell r="A36" t="str">
            <v>F000203493</v>
          </cell>
          <cell r="B36" t="str">
            <v xml:space="preserve">BENEFIX IV 1000IU X 1V        </v>
          </cell>
          <cell r="C36" t="str">
            <v>Physical UD</v>
          </cell>
        </row>
        <row r="37">
          <cell r="A37" t="str">
            <v>F000160475</v>
          </cell>
          <cell r="B37" t="str">
            <v xml:space="preserve">BENEFIX IV 2000IU X 1V        </v>
          </cell>
          <cell r="C37" t="str">
            <v>Physical UD</v>
          </cell>
        </row>
        <row r="38">
          <cell r="A38" t="str">
            <v>F000160543</v>
          </cell>
          <cell r="B38" t="str">
            <v xml:space="preserve">ENBREL SELF INJ 4SET          </v>
          </cell>
          <cell r="C38" t="str">
            <v>Physical UD</v>
          </cell>
        </row>
        <row r="39">
          <cell r="A39" t="str">
            <v>F000160493</v>
          </cell>
          <cell r="B39" t="str">
            <v xml:space="preserve">ENBREL S.C.INJ 10MGX4         </v>
          </cell>
          <cell r="C39" t="str">
            <v>Physical UD</v>
          </cell>
        </row>
        <row r="40">
          <cell r="A40" t="str">
            <v>F000160495</v>
          </cell>
          <cell r="B40" t="str">
            <v xml:space="preserve">ENBREL S.C.INJ 25MGX4         </v>
          </cell>
          <cell r="C40" t="str">
            <v>Physical UD</v>
          </cell>
        </row>
        <row r="41">
          <cell r="A41" t="str">
            <v>F000160569</v>
          </cell>
          <cell r="B41" t="str">
            <v xml:space="preserve">ENBREL SY 25MGX4              </v>
          </cell>
          <cell r="C41" t="str">
            <v>Physical UD</v>
          </cell>
        </row>
        <row r="42">
          <cell r="A42" t="str">
            <v>F000139654</v>
          </cell>
          <cell r="B42" t="str">
            <v xml:space="preserve">ENSG 50MG 1.0MLX2             </v>
          </cell>
          <cell r="C42" t="str">
            <v>Physical UD</v>
          </cell>
        </row>
        <row r="43">
          <cell r="A43" t="str">
            <v>F000160565</v>
          </cell>
          <cell r="B43" t="str">
            <v xml:space="preserve">PREVENAR SY 0.5MLX1           </v>
          </cell>
          <cell r="C43" t="str">
            <v>Physical UD</v>
          </cell>
        </row>
        <row r="44">
          <cell r="A44" t="str">
            <v>F000160503</v>
          </cell>
          <cell r="B44" t="str">
            <v xml:space="preserve">VIVIANT TAB 20MG 100T         </v>
          </cell>
          <cell r="C44" t="str">
            <v>Physical UD</v>
          </cell>
        </row>
        <row r="45">
          <cell r="A45" t="str">
            <v>F000160527</v>
          </cell>
          <cell r="B45" t="str">
            <v xml:space="preserve">VIVIANT TAB 20MG 140T         </v>
          </cell>
          <cell r="C45" t="str">
            <v>Physical UD</v>
          </cell>
        </row>
        <row r="46">
          <cell r="A46" t="str">
            <v>F000160581</v>
          </cell>
          <cell r="B46" t="str">
            <v xml:space="preserve">VIVIANT TAB 20MG 500T         </v>
          </cell>
          <cell r="C46" t="str">
            <v>Physical UD</v>
          </cell>
        </row>
        <row r="47">
          <cell r="A47" t="str">
            <v>F000160487</v>
          </cell>
          <cell r="B47" t="str">
            <v xml:space="preserve">VIVIANT TAB 20MG 700T         </v>
          </cell>
          <cell r="C47" t="str">
            <v>Physical UD</v>
          </cell>
        </row>
        <row r="48">
          <cell r="A48" t="str">
            <v>F000149780</v>
          </cell>
          <cell r="B48" t="str">
            <v xml:space="preserve">MEROPENEM INJ 0.25GX10V       </v>
          </cell>
          <cell r="C48" t="str">
            <v>Physical UD</v>
          </cell>
        </row>
        <row r="49">
          <cell r="A49" t="str">
            <v>F000149784</v>
          </cell>
          <cell r="B49" t="str">
            <v xml:space="preserve">MEROPENEM INJ 0.5GX10V        </v>
          </cell>
          <cell r="C49" t="str">
            <v>Physical UD</v>
          </cell>
        </row>
        <row r="50">
          <cell r="A50" t="str">
            <v>F000101454</v>
          </cell>
          <cell r="B50" t="str">
            <v xml:space="preserve">SULPERAZON 1GRM X 10V         </v>
          </cell>
          <cell r="C50" t="str">
            <v>Physical UD</v>
          </cell>
        </row>
        <row r="51">
          <cell r="A51" t="str">
            <v>F000109430</v>
          </cell>
          <cell r="B51" t="str">
            <v>SULPERAZON 1GRM X10V HONG KONG</v>
          </cell>
          <cell r="C51" t="str">
            <v>Physical UD</v>
          </cell>
        </row>
        <row r="52">
          <cell r="A52" t="str">
            <v>F000152886</v>
          </cell>
          <cell r="B52" t="str">
            <v xml:space="preserve">CEFTRIAXONE IV 1GX1B(S)       </v>
          </cell>
          <cell r="C52" t="str">
            <v>Physical UD</v>
          </cell>
        </row>
        <row r="53">
          <cell r="A53" t="str">
            <v>F000152884</v>
          </cell>
          <cell r="B53" t="str">
            <v xml:space="preserve">CEFTRIAXONE IV 1GX10B         </v>
          </cell>
          <cell r="C53" t="str">
            <v>Physical UD</v>
          </cell>
        </row>
        <row r="54">
          <cell r="A54" t="str">
            <v>F000152888</v>
          </cell>
          <cell r="B54" t="str">
            <v xml:space="preserve">LEVOFLOXACIN GRAN 120S/1G     </v>
          </cell>
          <cell r="C54" t="str">
            <v>Physical UD</v>
          </cell>
        </row>
        <row r="55">
          <cell r="A55" t="str">
            <v>F000152892</v>
          </cell>
          <cell r="B55" t="str">
            <v xml:space="preserve">LEVOFLOXACIN 100MG X 100T     </v>
          </cell>
          <cell r="C55" t="str">
            <v>Physical UD</v>
          </cell>
        </row>
        <row r="56">
          <cell r="A56" t="str">
            <v>F000152894</v>
          </cell>
          <cell r="B56" t="str">
            <v xml:space="preserve">LEVOFLOXACIN 100MG X 500T     </v>
          </cell>
          <cell r="C56" t="str">
            <v>Physical UD</v>
          </cell>
        </row>
        <row r="57">
          <cell r="A57" t="str">
            <v>F000152946</v>
          </cell>
          <cell r="B57" t="str">
            <v xml:space="preserve">HYALURONATE SOLU 0.1%X10B     </v>
          </cell>
          <cell r="C57" t="str">
            <v>Physical UD</v>
          </cell>
        </row>
        <row r="58">
          <cell r="A58" t="str">
            <v>F000152948</v>
          </cell>
          <cell r="B58" t="str">
            <v xml:space="preserve">HYALURONATE SOLU 0.3%X10B     </v>
          </cell>
          <cell r="C58" t="str">
            <v>Physical UD</v>
          </cell>
        </row>
        <row r="59">
          <cell r="A59" t="str">
            <v>F000152996</v>
          </cell>
          <cell r="B59" t="str">
            <v xml:space="preserve">EPALRESTAT 50MGX100T          </v>
          </cell>
          <cell r="C59" t="str">
            <v>Physical UD</v>
          </cell>
        </row>
        <row r="60">
          <cell r="A60" t="str">
            <v>F000152998</v>
          </cell>
          <cell r="B60" t="str">
            <v xml:space="preserve">EPALRESTAT 50MGX420T          </v>
          </cell>
          <cell r="C60" t="str">
            <v>Physical UD</v>
          </cell>
        </row>
        <row r="61">
          <cell r="A61" t="str">
            <v>F000153000</v>
          </cell>
          <cell r="B61" t="str">
            <v xml:space="preserve">EPALRESTAT 50MGX500T          </v>
          </cell>
          <cell r="C61" t="str">
            <v>Physical UD</v>
          </cell>
        </row>
        <row r="62">
          <cell r="A62" t="str">
            <v>F000153010</v>
          </cell>
          <cell r="B62" t="str">
            <v xml:space="preserve">GLIMEPIRIDE 1MGX100T          </v>
          </cell>
          <cell r="C62" t="str">
            <v>Physical UD</v>
          </cell>
        </row>
        <row r="63">
          <cell r="A63" t="str">
            <v>F000153018</v>
          </cell>
          <cell r="B63" t="str">
            <v xml:space="preserve">GLIMEPIRIDE 3MGX100T          </v>
          </cell>
          <cell r="C63" t="str">
            <v>Physical UD</v>
          </cell>
        </row>
        <row r="64">
          <cell r="A64" t="str">
            <v>F000153028</v>
          </cell>
          <cell r="B64" t="str">
            <v xml:space="preserve">VOGLIBOSE 0.2MGX100T          </v>
          </cell>
          <cell r="C64" t="str">
            <v>Physical UD</v>
          </cell>
        </row>
        <row r="65">
          <cell r="A65" t="str">
            <v>F000153032</v>
          </cell>
          <cell r="B65" t="str">
            <v xml:space="preserve">VOGLIBOSE 0.2MGX500T          </v>
          </cell>
          <cell r="C65" t="str">
            <v>Physical UD</v>
          </cell>
        </row>
        <row r="66">
          <cell r="A66" t="str">
            <v>F000153040</v>
          </cell>
          <cell r="B66" t="str">
            <v xml:space="preserve">VOGLIBOSE 0.2MGX2T(S)         </v>
          </cell>
          <cell r="C66" t="str">
            <v>Physical UD</v>
          </cell>
        </row>
        <row r="67">
          <cell r="A67" t="str">
            <v>F000153034</v>
          </cell>
          <cell r="B67" t="str">
            <v xml:space="preserve">VOGLIBOSE 0.3MGX100T          </v>
          </cell>
          <cell r="C67" t="str">
            <v>Physical UD</v>
          </cell>
        </row>
        <row r="68">
          <cell r="A68" t="str">
            <v>F000153036</v>
          </cell>
          <cell r="B68" t="str">
            <v xml:space="preserve">VOGLIBOSE 0.3MGX500T          </v>
          </cell>
          <cell r="C68" t="str">
            <v>Physical UD</v>
          </cell>
        </row>
        <row r="69">
          <cell r="A69" t="str">
            <v>F000153038</v>
          </cell>
          <cell r="B69" t="str">
            <v xml:space="preserve">VOGLIBOSE 0.3MGX2T(S)         </v>
          </cell>
          <cell r="C69" t="str">
            <v>Physical UD</v>
          </cell>
        </row>
        <row r="70">
          <cell r="A70" t="str">
            <v>F000153042</v>
          </cell>
          <cell r="B70" t="str">
            <v xml:space="preserve">BICALUTAMIDE 80MGX30T         </v>
          </cell>
          <cell r="C70" t="str">
            <v>Physical UD</v>
          </cell>
        </row>
        <row r="71">
          <cell r="A71" t="str">
            <v>F000153044</v>
          </cell>
          <cell r="B71" t="str">
            <v xml:space="preserve">BICALUTAMIDE 80MGX100T        </v>
          </cell>
          <cell r="C71" t="str">
            <v>Physical UD</v>
          </cell>
        </row>
        <row r="72">
          <cell r="A72" t="str">
            <v>F000153086</v>
          </cell>
          <cell r="B72" t="str">
            <v xml:space="preserve">CILOSTAZOL 50MGX100T          </v>
          </cell>
          <cell r="C72" t="str">
            <v>Physical UD</v>
          </cell>
        </row>
        <row r="73">
          <cell r="A73" t="str">
            <v>F000153090</v>
          </cell>
          <cell r="B73" t="str">
            <v xml:space="preserve">CILOSTAZOL 50MGX2T(S)         </v>
          </cell>
          <cell r="C73" t="str">
            <v>Physical UD</v>
          </cell>
        </row>
        <row r="74">
          <cell r="A74" t="str">
            <v>F000153088</v>
          </cell>
          <cell r="B74" t="str">
            <v xml:space="preserve">CILOSTAZOL 100MGX100T         </v>
          </cell>
          <cell r="C74" t="str">
            <v>Physical UD</v>
          </cell>
        </row>
        <row r="75">
          <cell r="A75" t="str">
            <v>F000153092</v>
          </cell>
          <cell r="B75" t="str">
            <v xml:space="preserve">CILOSTAZOL 100MGX2T(S)        </v>
          </cell>
          <cell r="C75" t="str">
            <v>Physical UD</v>
          </cell>
        </row>
        <row r="76">
          <cell r="A76" t="str">
            <v>F000153104</v>
          </cell>
          <cell r="B76" t="str">
            <v xml:space="preserve">EBASTINE 5MGX100T             </v>
          </cell>
          <cell r="C76" t="str">
            <v>Physical UD</v>
          </cell>
        </row>
        <row r="77">
          <cell r="A77" t="str">
            <v>F000153116</v>
          </cell>
          <cell r="B77" t="str">
            <v xml:space="preserve">EBASTINE 5MGX2T(S)            </v>
          </cell>
          <cell r="C77" t="str">
            <v>Physical UD</v>
          </cell>
        </row>
        <row r="78">
          <cell r="A78" t="str">
            <v>F000153106</v>
          </cell>
          <cell r="B78" t="str">
            <v xml:space="preserve">EBASTINE 10MGX100T            </v>
          </cell>
          <cell r="C78" t="str">
            <v>Physical UD</v>
          </cell>
        </row>
        <row r="79">
          <cell r="A79" t="str">
            <v>F000153108</v>
          </cell>
          <cell r="B79" t="str">
            <v xml:space="preserve">EBASTINE 10MGX500T            </v>
          </cell>
          <cell r="C79" t="str">
            <v>Physical UD</v>
          </cell>
        </row>
        <row r="80">
          <cell r="A80" t="str">
            <v>F000153118</v>
          </cell>
          <cell r="B80" t="str">
            <v xml:space="preserve">EBASTINE 10MGX2T(S)           </v>
          </cell>
          <cell r="C80" t="str">
            <v>Physical UD</v>
          </cell>
        </row>
        <row r="81">
          <cell r="A81" t="str">
            <v>F000153110</v>
          </cell>
          <cell r="B81" t="str">
            <v xml:space="preserve">EBASTINE OD 5MGX100T          </v>
          </cell>
          <cell r="C81" t="str">
            <v>Physical UD</v>
          </cell>
        </row>
        <row r="82">
          <cell r="A82" t="str">
            <v>F000153120</v>
          </cell>
          <cell r="B82" t="str">
            <v xml:space="preserve">EBASTINE OD 5MGX2T(S)         </v>
          </cell>
          <cell r="C82" t="str">
            <v>Physical UD</v>
          </cell>
        </row>
        <row r="83">
          <cell r="A83" t="str">
            <v>F000153112</v>
          </cell>
          <cell r="B83" t="str">
            <v xml:space="preserve">EBASTINE OD 10MGX100T         </v>
          </cell>
          <cell r="C83" t="str">
            <v>Physical UD</v>
          </cell>
        </row>
        <row r="84">
          <cell r="A84" t="str">
            <v>F000153114</v>
          </cell>
          <cell r="B84" t="str">
            <v xml:space="preserve">EBASTINE OD 10MGX500T         </v>
          </cell>
          <cell r="C84" t="str">
            <v>Physical UD</v>
          </cell>
        </row>
        <row r="85">
          <cell r="A85" t="str">
            <v>F000153122</v>
          </cell>
          <cell r="B85" t="str">
            <v xml:space="preserve">EBASTINE OD 10MGX2T(S)        </v>
          </cell>
          <cell r="C85" t="str">
            <v>Physical UD</v>
          </cell>
        </row>
        <row r="86">
          <cell r="A86" t="str">
            <v>F000153124</v>
          </cell>
          <cell r="B86" t="str">
            <v xml:space="preserve">EPINASTINE 10MGX100T          </v>
          </cell>
          <cell r="C86" t="str">
            <v>Physical UD</v>
          </cell>
        </row>
        <row r="87">
          <cell r="A87" t="str">
            <v>F000153126</v>
          </cell>
          <cell r="B87" t="str">
            <v xml:space="preserve">EPINASTINE 10MGX500T          </v>
          </cell>
          <cell r="C87" t="str">
            <v>Physical UD</v>
          </cell>
        </row>
        <row r="88">
          <cell r="A88" t="str">
            <v>F000153128</v>
          </cell>
          <cell r="B88" t="str">
            <v xml:space="preserve">EPINASTINE 20MGX100T          </v>
          </cell>
          <cell r="C88" t="str">
            <v>Physical UD</v>
          </cell>
        </row>
        <row r="89">
          <cell r="A89" t="str">
            <v>F000153130</v>
          </cell>
          <cell r="B89" t="str">
            <v xml:space="preserve">EPINASTINE 20MGX500T          </v>
          </cell>
          <cell r="C89" t="str">
            <v>Physical UD</v>
          </cell>
        </row>
        <row r="90">
          <cell r="A90" t="str">
            <v>F000153132</v>
          </cell>
          <cell r="B90" t="str">
            <v xml:space="preserve">EPINASTINE 20MGX700T          </v>
          </cell>
          <cell r="C90" t="str">
            <v>Physical UD</v>
          </cell>
        </row>
        <row r="91">
          <cell r="A91" t="str">
            <v>F000153156</v>
          </cell>
          <cell r="B91" t="str">
            <v xml:space="preserve">LORATADINE 10MGX100T          </v>
          </cell>
          <cell r="C91" t="str">
            <v>Physical UD</v>
          </cell>
        </row>
        <row r="92">
          <cell r="A92" t="str">
            <v>F000156320</v>
          </cell>
          <cell r="B92" t="str">
            <v xml:space="preserve">LORATADINE 10MGX420T          </v>
          </cell>
          <cell r="C92" t="str">
            <v>Physical UD</v>
          </cell>
        </row>
        <row r="93">
          <cell r="A93" t="str">
            <v>F000156322</v>
          </cell>
          <cell r="B93" t="str">
            <v xml:space="preserve">LORATADINE 10MGX500T          </v>
          </cell>
          <cell r="C93" t="str">
            <v>Physical UD</v>
          </cell>
        </row>
        <row r="94">
          <cell r="A94" t="str">
            <v>F000153164</v>
          </cell>
          <cell r="B94" t="str">
            <v xml:space="preserve">LORATADINE OD 10MGX50T        </v>
          </cell>
          <cell r="C94" t="str">
            <v>Physical UD</v>
          </cell>
        </row>
        <row r="95">
          <cell r="A95" t="str">
            <v>F000153166</v>
          </cell>
          <cell r="B95" t="str">
            <v xml:space="preserve">LORATADINE OD 10MGX300T       </v>
          </cell>
          <cell r="C95" t="str">
            <v>Physical UD</v>
          </cell>
        </row>
        <row r="96">
          <cell r="A96" t="str">
            <v>F000153168</v>
          </cell>
          <cell r="B96" t="str">
            <v xml:space="preserve">LORATADINE OD 10MGX2T(S)      </v>
          </cell>
          <cell r="C96" t="str">
            <v>Physical UD</v>
          </cell>
        </row>
        <row r="97">
          <cell r="A97" t="str">
            <v>F000153170</v>
          </cell>
          <cell r="B97" t="str">
            <v xml:space="preserve">RABEPRAZOLE 10MGX100T         </v>
          </cell>
          <cell r="C97" t="str">
            <v>Physical UD</v>
          </cell>
        </row>
        <row r="98">
          <cell r="A98" t="str">
            <v>F000156324</v>
          </cell>
          <cell r="B98" t="str">
            <v xml:space="preserve">RABEPRAZOLE 10MGX140T         </v>
          </cell>
          <cell r="C98" t="str">
            <v>Physical UD</v>
          </cell>
        </row>
        <row r="99">
          <cell r="A99" t="str">
            <v>F000153174</v>
          </cell>
          <cell r="B99" t="str">
            <v xml:space="preserve">RABEPRAZOLE 10MGX500T         </v>
          </cell>
          <cell r="C99" t="str">
            <v>Physical UD</v>
          </cell>
        </row>
        <row r="100">
          <cell r="A100" t="str">
            <v>F000156326</v>
          </cell>
          <cell r="B100" t="str">
            <v xml:space="preserve">RABEPRAZOLE 10MGX700T         </v>
          </cell>
          <cell r="C100" t="str">
            <v>Physical UD</v>
          </cell>
        </row>
        <row r="101">
          <cell r="A101" t="str">
            <v>F000156328</v>
          </cell>
          <cell r="B101" t="str">
            <v xml:space="preserve">RABEPRAZOLE 10MGX100T(B)      </v>
          </cell>
          <cell r="C101" t="str">
            <v>Physical UD</v>
          </cell>
        </row>
        <row r="102">
          <cell r="A102" t="str">
            <v>F000153182</v>
          </cell>
          <cell r="B102" t="str">
            <v xml:space="preserve">RABEPRAZOLE 10MGX2T(S)        </v>
          </cell>
          <cell r="C102" t="str">
            <v>Physical UD</v>
          </cell>
        </row>
        <row r="103">
          <cell r="A103" t="str">
            <v>F000153180</v>
          </cell>
          <cell r="B103" t="str">
            <v xml:space="preserve">RABEPRAZOLE 20MGX100T         </v>
          </cell>
          <cell r="C103" t="str">
            <v>Physical UD</v>
          </cell>
        </row>
        <row r="104">
          <cell r="A104" t="str">
            <v>F000143269</v>
          </cell>
          <cell r="B104" t="str">
            <v xml:space="preserve">CORTRIL TAB 10MG 100T PTP JPN </v>
          </cell>
          <cell r="C104" t="str">
            <v>Physical UD</v>
          </cell>
        </row>
        <row r="105">
          <cell r="A105" t="str">
            <v>F000143271</v>
          </cell>
          <cell r="B105" t="str">
            <v xml:space="preserve">CORTRIL TAB 10MG 100T BTL JPN </v>
          </cell>
          <cell r="C105" t="str">
            <v>Physical UD</v>
          </cell>
        </row>
        <row r="106">
          <cell r="A106" t="str">
            <v>F000153094</v>
          </cell>
          <cell r="B106" t="str">
            <v xml:space="preserve">SARPOGRELATE 50MGX100T        </v>
          </cell>
          <cell r="C106" t="str">
            <v>Physical UD</v>
          </cell>
        </row>
        <row r="107">
          <cell r="A107" t="str">
            <v>F000153096</v>
          </cell>
          <cell r="B107" t="str">
            <v xml:space="preserve">SARPOGRELATE 100MGX100T       </v>
          </cell>
          <cell r="C107" t="str">
            <v>Physical UD</v>
          </cell>
        </row>
        <row r="108">
          <cell r="A108" t="str">
            <v>F000153098</v>
          </cell>
          <cell r="B108" t="str">
            <v xml:space="preserve">SARPOGRELATE 100MGX500T       </v>
          </cell>
          <cell r="C108" t="str">
            <v>Physical UD</v>
          </cell>
        </row>
        <row r="109">
          <cell r="A109" t="str">
            <v>F000160132</v>
          </cell>
          <cell r="B109" t="str">
            <v xml:space="preserve">BERAPROST NA TAB 20MCG 10TX10 </v>
          </cell>
          <cell r="C109" t="str">
            <v>Physical UD</v>
          </cell>
        </row>
        <row r="110">
          <cell r="A110" t="str">
            <v>F000160098</v>
          </cell>
          <cell r="B110" t="str">
            <v xml:space="preserve">EDARAVONE IV 30MG 10BAG       </v>
          </cell>
          <cell r="C110" t="str">
            <v>Physical UD</v>
          </cell>
        </row>
        <row r="111">
          <cell r="A111" t="str">
            <v>F000160100</v>
          </cell>
          <cell r="B111" t="str">
            <v xml:space="preserve">EDARAVONE IV 30MG 1BAG(S)     </v>
          </cell>
          <cell r="C111" t="str">
            <v>Physical UD</v>
          </cell>
        </row>
        <row r="112">
          <cell r="A112" t="str">
            <v>F000160102</v>
          </cell>
          <cell r="B112" t="str">
            <v xml:space="preserve">IMIDAPRIL TAB 2.5MG 10TX10    </v>
          </cell>
          <cell r="C112" t="str">
            <v>Physical UD</v>
          </cell>
        </row>
        <row r="113">
          <cell r="A113" t="str">
            <v>F000160104</v>
          </cell>
          <cell r="B113" t="str">
            <v xml:space="preserve">IMIDAPRIL TAB 5MG 10TX10      </v>
          </cell>
          <cell r="C113" t="str">
            <v>Physical UD</v>
          </cell>
        </row>
        <row r="114">
          <cell r="A114" t="str">
            <v>F000160108</v>
          </cell>
          <cell r="B114" t="str">
            <v xml:space="preserve">IMIDAPRIL TAB 10MG 10TX10     </v>
          </cell>
          <cell r="C114" t="str">
            <v>Physical UD</v>
          </cell>
        </row>
        <row r="115">
          <cell r="A115" t="str">
            <v>F000160138</v>
          </cell>
          <cell r="B115" t="str">
            <v xml:space="preserve">LEVOCABASTINE 0.025% 10B      </v>
          </cell>
          <cell r="C115" t="str">
            <v>Physical UD</v>
          </cell>
        </row>
        <row r="116">
          <cell r="A116" t="str">
            <v>F000160150</v>
          </cell>
          <cell r="B116" t="str">
            <v xml:space="preserve">LOSARTAN K TAB 25MG 10TX10    </v>
          </cell>
          <cell r="C116" t="str">
            <v>Physical UD</v>
          </cell>
        </row>
        <row r="117">
          <cell r="A117" t="str">
            <v>F000160286</v>
          </cell>
          <cell r="B117" t="str">
            <v xml:space="preserve">LOSARTAN K TAB 25MG 10TX50    </v>
          </cell>
          <cell r="C117" t="str">
            <v>Physical UD</v>
          </cell>
        </row>
        <row r="118">
          <cell r="A118" t="str">
            <v>F000160284</v>
          </cell>
          <cell r="B118" t="str">
            <v xml:space="preserve">LOSARTAN K TAB 25MG 500TB     </v>
          </cell>
          <cell r="C118" t="str">
            <v>Physical UD</v>
          </cell>
        </row>
        <row r="119">
          <cell r="A119" t="str">
            <v>F000160270</v>
          </cell>
          <cell r="B119" t="str">
            <v xml:space="preserve">LOSARTAN K TAB 25MG 2TX1(S)   </v>
          </cell>
          <cell r="C119" t="str">
            <v>Physical UD</v>
          </cell>
        </row>
        <row r="120">
          <cell r="A120" t="str">
            <v>F000160276</v>
          </cell>
          <cell r="B120" t="str">
            <v xml:space="preserve">LOSARTAN K TAB 50MG 10TX10    </v>
          </cell>
          <cell r="C120" t="str">
            <v>Physical UD</v>
          </cell>
        </row>
        <row r="121">
          <cell r="A121" t="str">
            <v>F000160278</v>
          </cell>
          <cell r="B121" t="str">
            <v xml:space="preserve">LOSARTAN K TAB 50MG 10TX50    </v>
          </cell>
          <cell r="C121" t="str">
            <v>Physical UD</v>
          </cell>
        </row>
        <row r="122">
          <cell r="A122" t="str">
            <v>F000160282</v>
          </cell>
          <cell r="B122" t="str">
            <v xml:space="preserve">LOSARTAN K TAB 50MG 500TB     </v>
          </cell>
          <cell r="C122" t="str">
            <v>Physical UD</v>
          </cell>
        </row>
        <row r="123">
          <cell r="A123" t="str">
            <v>F000160272</v>
          </cell>
          <cell r="B123" t="str">
            <v xml:space="preserve">LOSARTAN K TAB 50MG 2TX1(S)   </v>
          </cell>
          <cell r="C123" t="str">
            <v>Physical UD</v>
          </cell>
        </row>
        <row r="124">
          <cell r="A124" t="str">
            <v>F000160280</v>
          </cell>
          <cell r="B124" t="str">
            <v xml:space="preserve">LOSARTAN K TAB 100MG 10TX10   </v>
          </cell>
          <cell r="C124" t="str">
            <v>Physical UD</v>
          </cell>
        </row>
        <row r="125">
          <cell r="A125" t="str">
            <v>F000160274</v>
          </cell>
          <cell r="B125" t="str">
            <v xml:space="preserve">LOSARTAN K TAB 100MG 2TX1(S)  </v>
          </cell>
          <cell r="C125" t="str">
            <v>Physical UD</v>
          </cell>
        </row>
        <row r="126">
          <cell r="A126" t="str">
            <v>F000160156</v>
          </cell>
          <cell r="B126" t="str">
            <v>RISEDRONATE NA TAB 2.5MG10TX10</v>
          </cell>
          <cell r="C126" t="str">
            <v>Physical UD</v>
          </cell>
        </row>
        <row r="127">
          <cell r="A127" t="str">
            <v>F000160252</v>
          </cell>
          <cell r="B127" t="str">
            <v>RISEDRONATE NA TAB 2.5MG14TX10</v>
          </cell>
          <cell r="C127" t="str">
            <v>Physical UD</v>
          </cell>
        </row>
        <row r="128">
          <cell r="A128" t="str">
            <v>F000160160</v>
          </cell>
          <cell r="B128" t="str">
            <v xml:space="preserve">ZOLPIDEM TARTRATE 5MG 10TX10  </v>
          </cell>
          <cell r="C128" t="str">
            <v>Physical UD</v>
          </cell>
        </row>
        <row r="129">
          <cell r="A129" t="str">
            <v>F000160256</v>
          </cell>
          <cell r="B129" t="str">
            <v xml:space="preserve">ZOLPIDEM TARTRATE 5MG 14TX10  </v>
          </cell>
          <cell r="C129" t="str">
            <v>Physical UD</v>
          </cell>
        </row>
        <row r="130">
          <cell r="A130" t="str">
            <v>F000160254</v>
          </cell>
          <cell r="B130" t="str">
            <v xml:space="preserve">ZOLPIDEM TARTRATE 5MG 10TX50  </v>
          </cell>
          <cell r="C130" t="str">
            <v>Physical UD</v>
          </cell>
        </row>
        <row r="131">
          <cell r="A131" t="str">
            <v>F000160258</v>
          </cell>
          <cell r="B131" t="str">
            <v xml:space="preserve">ZOLPIDEM TARTRATE 5MG 500TB   </v>
          </cell>
          <cell r="C131" t="str">
            <v>Physical UD</v>
          </cell>
        </row>
        <row r="132">
          <cell r="A132" t="str">
            <v>F000160262</v>
          </cell>
          <cell r="B132" t="str">
            <v xml:space="preserve">ZOLPIDEM TARTRATE 10MG 10TX10 </v>
          </cell>
          <cell r="C132" t="str">
            <v>Physical UD</v>
          </cell>
        </row>
        <row r="133">
          <cell r="A133" t="str">
            <v>F000160266</v>
          </cell>
          <cell r="B133" t="str">
            <v xml:space="preserve">ZOLPIDEM TARTRATE 10MG 14TX10 </v>
          </cell>
          <cell r="C133" t="str">
            <v>Physical UD</v>
          </cell>
        </row>
        <row r="134">
          <cell r="A134" t="str">
            <v>F000160264</v>
          </cell>
          <cell r="B134" t="str">
            <v xml:space="preserve">ZOLPIDEM TARTRATE 10MG 10TX50 </v>
          </cell>
          <cell r="C134" t="str">
            <v>Physical UD</v>
          </cell>
        </row>
        <row r="135">
          <cell r="A135" t="str">
            <v>F000160260</v>
          </cell>
          <cell r="B135" t="str">
            <v xml:space="preserve">ZOLPIDEM TARTRATE 10MG 500TB  </v>
          </cell>
          <cell r="C135" t="str">
            <v>Physical UD</v>
          </cell>
        </row>
        <row r="136">
          <cell r="A136" t="str">
            <v>F000101452</v>
          </cell>
          <cell r="B136" t="str">
            <v xml:space="preserve">SULPERAZON 0.5GRM X 10V       </v>
          </cell>
          <cell r="C136" t="str">
            <v>Physical UD</v>
          </cell>
        </row>
        <row r="137">
          <cell r="A137" t="str">
            <v>F000160152</v>
          </cell>
          <cell r="B137" t="str">
            <v>PIOGLITAZONE OD TAB 15MG10TX10</v>
          </cell>
          <cell r="C137" t="str">
            <v>Physical UD</v>
          </cell>
        </row>
        <row r="138">
          <cell r="A138" t="str">
            <v>F000160246</v>
          </cell>
          <cell r="B138" t="str">
            <v>PIOGLITAZONE OD TAB 30MG10TX10</v>
          </cell>
          <cell r="C138" t="str">
            <v>Physical UD</v>
          </cell>
        </row>
        <row r="139">
          <cell r="A139" t="str">
            <v>F000163248</v>
          </cell>
          <cell r="B139" t="str">
            <v xml:space="preserve">TUROBUTEROL TAPE 0.5MGX70     </v>
          </cell>
          <cell r="C139" t="str">
            <v>Physical UD</v>
          </cell>
        </row>
        <row r="140">
          <cell r="A140" t="str">
            <v>F000163260</v>
          </cell>
          <cell r="B140" t="str">
            <v xml:space="preserve">TUROBUTEROL TAPE 0.5MGX1(S)   </v>
          </cell>
          <cell r="C140" t="str">
            <v>Physical UD</v>
          </cell>
        </row>
        <row r="141">
          <cell r="A141" t="str">
            <v>F000163252</v>
          </cell>
          <cell r="B141" t="str">
            <v xml:space="preserve">TUROBUTEROL TAPE 1MGX70       </v>
          </cell>
          <cell r="C141" t="str">
            <v>Physical UD</v>
          </cell>
        </row>
        <row r="142">
          <cell r="A142" t="str">
            <v>F000163262</v>
          </cell>
          <cell r="B142" t="str">
            <v xml:space="preserve">TUROBUTEROL TAPE 1MGX1(S)     </v>
          </cell>
          <cell r="C142" t="str">
            <v>Physical UD</v>
          </cell>
        </row>
        <row r="143">
          <cell r="A143" t="str">
            <v>F000163256</v>
          </cell>
          <cell r="B143" t="str">
            <v xml:space="preserve">TUROBUTEROL TAPE 2MGX70       </v>
          </cell>
          <cell r="C143" t="str">
            <v>Physical UD</v>
          </cell>
        </row>
        <row r="144">
          <cell r="A144" t="str">
            <v>F000163264</v>
          </cell>
          <cell r="B144" t="str">
            <v xml:space="preserve">TUROBUTEROL TAPE 2MGX1(S)     </v>
          </cell>
          <cell r="C144" t="str">
            <v>Physical UD</v>
          </cell>
        </row>
        <row r="145">
          <cell r="A145" t="str">
            <v>F000143719</v>
          </cell>
          <cell r="B145" t="str">
            <v>ﾘｭｳｻﾝﾎﾟﾘﾐｷｼﾝBｼﾞｮｳ100ﾏﾝﾀﾝｲX100T</v>
          </cell>
          <cell r="C145" t="str">
            <v>Physical UD</v>
          </cell>
        </row>
        <row r="146">
          <cell r="A146" t="str">
            <v>F000165492</v>
          </cell>
          <cell r="B146" t="str">
            <v xml:space="preserve">METHOTREXATE INJ 200MG X 1V   </v>
          </cell>
          <cell r="C146" t="str">
            <v>Physical UD</v>
          </cell>
        </row>
        <row r="147">
          <cell r="A147" t="str">
            <v>F000165494</v>
          </cell>
          <cell r="B147" t="str">
            <v xml:space="preserve">METHOTREXATE INJ 200MG X 10V  </v>
          </cell>
          <cell r="C147" t="str">
            <v>Physical UD</v>
          </cell>
        </row>
        <row r="148">
          <cell r="A148" t="str">
            <v>F000165130</v>
          </cell>
          <cell r="B148" t="str">
            <v xml:space="preserve">ARTANE POW 1% 100GM(BIN)      </v>
          </cell>
          <cell r="C148" t="str">
            <v>Physical UD</v>
          </cell>
        </row>
        <row r="149">
          <cell r="A149" t="str">
            <v>F000165132</v>
          </cell>
          <cell r="B149" t="str">
            <v xml:space="preserve">ARTANE POW 1% 500GM(BIN)      </v>
          </cell>
          <cell r="C149" t="str">
            <v>Physical UD</v>
          </cell>
        </row>
        <row r="150">
          <cell r="A150" t="str">
            <v>F000167670</v>
          </cell>
          <cell r="B150" t="str">
            <v xml:space="preserve">AMOXAN 10MG 100P              </v>
          </cell>
          <cell r="C150" t="str">
            <v>Physical UD</v>
          </cell>
        </row>
        <row r="151">
          <cell r="A151" t="str">
            <v>F000167672</v>
          </cell>
          <cell r="B151" t="str">
            <v xml:space="preserve">AMOXAN 10MG 1000P             </v>
          </cell>
          <cell r="C151" t="str">
            <v>Physical UD</v>
          </cell>
        </row>
        <row r="152">
          <cell r="A152" t="str">
            <v>F000167674</v>
          </cell>
          <cell r="B152" t="str">
            <v xml:space="preserve">AMOXAN 25MG 100P              </v>
          </cell>
          <cell r="C152" t="str">
            <v>Physical UD</v>
          </cell>
        </row>
        <row r="153">
          <cell r="A153" t="str">
            <v>F000167676</v>
          </cell>
          <cell r="B153" t="str">
            <v xml:space="preserve">AMOXAN 25MG 1000P             </v>
          </cell>
          <cell r="C153" t="str">
            <v>Physical UD</v>
          </cell>
        </row>
        <row r="154">
          <cell r="A154" t="str">
            <v>F000167678</v>
          </cell>
          <cell r="B154" t="str">
            <v xml:space="preserve">AMOXAN 25MG 1000P(B)          </v>
          </cell>
          <cell r="C154" t="str">
            <v>Physical UD</v>
          </cell>
        </row>
        <row r="155">
          <cell r="A155" t="str">
            <v>F000167680</v>
          </cell>
          <cell r="B155" t="str">
            <v xml:space="preserve">AMOXAN 50MG 100P              </v>
          </cell>
          <cell r="C155" t="str">
            <v>Physical UD</v>
          </cell>
        </row>
        <row r="156">
          <cell r="A156" t="str">
            <v>F000167682</v>
          </cell>
          <cell r="B156" t="str">
            <v xml:space="preserve">AMOXAN 50MG 1000P             </v>
          </cell>
          <cell r="C156" t="str">
            <v>Physical UD</v>
          </cell>
        </row>
        <row r="157">
          <cell r="A157" t="str">
            <v>F000167684</v>
          </cell>
          <cell r="B157" t="str">
            <v xml:space="preserve">AMOXAN FG 10% 100GM(B)        </v>
          </cell>
          <cell r="C157" t="str">
            <v>Physical UD</v>
          </cell>
        </row>
        <row r="158">
          <cell r="A158" t="str">
            <v>F000167686</v>
          </cell>
          <cell r="B158" t="str">
            <v xml:space="preserve">NAPAGELN OINT 3% 25GMX10      </v>
          </cell>
          <cell r="C158" t="str">
            <v>Physical UD</v>
          </cell>
        </row>
        <row r="159">
          <cell r="A159" t="str">
            <v>F000167688</v>
          </cell>
          <cell r="B159" t="str">
            <v xml:space="preserve">NAPAGELN OINT 3% 50GMX10      </v>
          </cell>
          <cell r="C159" t="str">
            <v>Physical UD</v>
          </cell>
        </row>
        <row r="160">
          <cell r="A160" t="str">
            <v>F000167690</v>
          </cell>
          <cell r="B160" t="str">
            <v xml:space="preserve">NAPAGELN LOTION 3%50MLX10     </v>
          </cell>
          <cell r="C160" t="str">
            <v>Physical UD</v>
          </cell>
        </row>
        <row r="161">
          <cell r="A161" t="str">
            <v>F000167692</v>
          </cell>
          <cell r="B161" t="str">
            <v xml:space="preserve">NAPAGELN LOTION 3%50MLX50     </v>
          </cell>
          <cell r="C161" t="str">
            <v>Physical UD</v>
          </cell>
        </row>
        <row r="162">
          <cell r="A162" t="str">
            <v>F000167694</v>
          </cell>
          <cell r="B162" t="str">
            <v xml:space="preserve">NAPAGELN CREAM 3% 25GMX10     </v>
          </cell>
          <cell r="C162" t="str">
            <v>Physical UD</v>
          </cell>
        </row>
        <row r="163">
          <cell r="A163" t="str">
            <v>F000167696</v>
          </cell>
          <cell r="B163" t="str">
            <v xml:space="preserve">NAPAGELN CREAM 3% 50GMX10     </v>
          </cell>
          <cell r="C163" t="str">
            <v>Physical UD</v>
          </cell>
        </row>
        <row r="164">
          <cell r="A164" t="str">
            <v>F000167698</v>
          </cell>
          <cell r="B164" t="str">
            <v xml:space="preserve">PHOTOFRIN INJ 75MG 1V         </v>
          </cell>
          <cell r="C164" t="str">
            <v>Physical UD</v>
          </cell>
        </row>
        <row r="165">
          <cell r="A165" t="str">
            <v>F000167700</v>
          </cell>
          <cell r="B165" t="str">
            <v xml:space="preserve">MINOMYCIN TAB 50MG 100T       </v>
          </cell>
          <cell r="C165" t="str">
            <v>Physical UD</v>
          </cell>
        </row>
        <row r="166">
          <cell r="A166" t="str">
            <v>F000167702</v>
          </cell>
          <cell r="B166" t="str">
            <v xml:space="preserve">MINOMYCIN TAB 50MG 500T       </v>
          </cell>
          <cell r="C166" t="str">
            <v>Physical UD</v>
          </cell>
        </row>
        <row r="167">
          <cell r="A167" t="str">
            <v>F000167708</v>
          </cell>
          <cell r="B167" t="str">
            <v xml:space="preserve">MINOMYCIN 50MG 100P           </v>
          </cell>
          <cell r="C167" t="str">
            <v>Physical UD</v>
          </cell>
        </row>
        <row r="168">
          <cell r="A168" t="str">
            <v>F000167710</v>
          </cell>
          <cell r="B168" t="str">
            <v xml:space="preserve">MINOMYCIN 50MG 500P           </v>
          </cell>
          <cell r="C168" t="str">
            <v>Physical UD</v>
          </cell>
        </row>
        <row r="169">
          <cell r="A169" t="str">
            <v>F000167712</v>
          </cell>
          <cell r="B169" t="str">
            <v xml:space="preserve">MINOMYCIN 100MG 100P          </v>
          </cell>
          <cell r="C169" t="str">
            <v>Physical UD</v>
          </cell>
        </row>
        <row r="170">
          <cell r="A170" t="str">
            <v>F000167714</v>
          </cell>
          <cell r="B170" t="str">
            <v xml:space="preserve">MINOMYCIN 100MG 500P          </v>
          </cell>
          <cell r="C170" t="str">
            <v>Physical UD</v>
          </cell>
        </row>
        <row r="171">
          <cell r="A171" t="str">
            <v>F000167716</v>
          </cell>
          <cell r="B171" t="str">
            <v xml:space="preserve">MINOMYCIN GRA 2% 100GM(B)     </v>
          </cell>
          <cell r="C171" t="str">
            <v>Physical UD</v>
          </cell>
        </row>
        <row r="172">
          <cell r="A172" t="str">
            <v>F000167718</v>
          </cell>
          <cell r="B172" t="str">
            <v xml:space="preserve">MINOMYCIN IV 100MG 10V        </v>
          </cell>
          <cell r="C172" t="str">
            <v>Physical UD</v>
          </cell>
        </row>
        <row r="173">
          <cell r="A173" t="str">
            <v>F000167704</v>
          </cell>
          <cell r="B173" t="str">
            <v xml:space="preserve">MINOMYCIN TAB 100MG 100T      </v>
          </cell>
          <cell r="C173" t="str">
            <v>Physical UD</v>
          </cell>
        </row>
        <row r="174">
          <cell r="A174" t="str">
            <v>F000167706</v>
          </cell>
          <cell r="B174" t="str">
            <v xml:space="preserve">MINOMYCIN TAB 100MG 500T      </v>
          </cell>
          <cell r="C174" t="str">
            <v>Physical UD</v>
          </cell>
        </row>
        <row r="175">
          <cell r="A175" t="str">
            <v>F000165496</v>
          </cell>
          <cell r="B175" t="str">
            <v xml:space="preserve">METHOTREXATE2.5MG 100T(B)     </v>
          </cell>
          <cell r="C175" t="str">
            <v>Physical UD</v>
          </cell>
        </row>
        <row r="176">
          <cell r="A176" t="str">
            <v>F000165502</v>
          </cell>
          <cell r="B176" t="str">
            <v xml:space="preserve">METHOTREXATE INJ 50MG 1V      </v>
          </cell>
          <cell r="C176" t="str">
            <v>Physical UD</v>
          </cell>
        </row>
        <row r="177">
          <cell r="A177" t="str">
            <v>F000167616</v>
          </cell>
          <cell r="B177" t="str">
            <v xml:space="preserve">LEUCOVORIN INJ 3MG 1MLX10     </v>
          </cell>
          <cell r="C177" t="str">
            <v>Physical UD</v>
          </cell>
        </row>
        <row r="178">
          <cell r="A178" t="str">
            <v>F000167404</v>
          </cell>
          <cell r="B178" t="str">
            <v xml:space="preserve">LEUCOVORIN TAB 5MG 20T        </v>
          </cell>
          <cell r="C178" t="str">
            <v>Physical UD</v>
          </cell>
        </row>
        <row r="179">
          <cell r="A179" t="str">
            <v>F000167406</v>
          </cell>
          <cell r="B179" t="str">
            <v xml:space="preserve">LEUCOVORIN TAB 5MG 100T       </v>
          </cell>
          <cell r="C179" t="str">
            <v>Physical UD</v>
          </cell>
        </row>
        <row r="180">
          <cell r="A180" t="str">
            <v>F000167618</v>
          </cell>
          <cell r="B180" t="str">
            <v xml:space="preserve">WYPAX TAB 0.5MG 100T          </v>
          </cell>
          <cell r="C180" t="str">
            <v>Physical UD</v>
          </cell>
        </row>
        <row r="181">
          <cell r="A181" t="str">
            <v>F000167620</v>
          </cell>
          <cell r="B181" t="str">
            <v xml:space="preserve">WYPAX TAB 0.5MG 1000T         </v>
          </cell>
          <cell r="C181" t="str">
            <v>Physical UD</v>
          </cell>
        </row>
        <row r="182">
          <cell r="A182" t="str">
            <v>F000167622</v>
          </cell>
          <cell r="B182" t="str">
            <v xml:space="preserve">WYPAX TAB 0.5MG 1000T(B)      </v>
          </cell>
          <cell r="C182" t="str">
            <v>Physical UD</v>
          </cell>
        </row>
        <row r="183">
          <cell r="A183" t="str">
            <v>F000167624</v>
          </cell>
          <cell r="B183" t="str">
            <v xml:space="preserve">WYPAX TAB 1.0MG 100T          </v>
          </cell>
          <cell r="C183" t="str">
            <v>Physical UD</v>
          </cell>
        </row>
        <row r="184">
          <cell r="A184" t="str">
            <v>F000203533</v>
          </cell>
          <cell r="B184" t="str">
            <v xml:space="preserve">WYPAX TAB 1.0MG 1000T         </v>
          </cell>
          <cell r="C184" t="str">
            <v>Physical UD</v>
          </cell>
        </row>
        <row r="185">
          <cell r="A185" t="str">
            <v>F000167628</v>
          </cell>
          <cell r="B185" t="str">
            <v xml:space="preserve">WYPAX TAB 1.0MG 1000T(B)      </v>
          </cell>
          <cell r="C185" t="str">
            <v>Physical UD</v>
          </cell>
        </row>
        <row r="186">
          <cell r="A186" t="str">
            <v>F000167722</v>
          </cell>
          <cell r="B186" t="str">
            <v xml:space="preserve">ISOVORIN IV 25MG 10V          </v>
          </cell>
          <cell r="C186" t="str">
            <v>Physical UD</v>
          </cell>
        </row>
        <row r="187">
          <cell r="A187" t="str">
            <v>F000167724</v>
          </cell>
          <cell r="B187" t="str">
            <v xml:space="preserve">ISOVORIN IV 100MG 5V          </v>
          </cell>
          <cell r="C187" t="str">
            <v>Physical UD</v>
          </cell>
        </row>
        <row r="188">
          <cell r="A188" t="str">
            <v>F000167726</v>
          </cell>
          <cell r="B188" t="str">
            <v xml:space="preserve">MYLOTARG INJ 5MGX1V           </v>
          </cell>
          <cell r="C188" t="str">
            <v>Physical UD</v>
          </cell>
        </row>
        <row r="189">
          <cell r="A189" t="str">
            <v>F000167416</v>
          </cell>
          <cell r="B189" t="str">
            <v xml:space="preserve">PREMARIN TAB 0.625MG 140T     </v>
          </cell>
          <cell r="C189" t="str">
            <v>Physical UD</v>
          </cell>
        </row>
        <row r="190">
          <cell r="A190" t="str">
            <v>F000167418</v>
          </cell>
          <cell r="B190" t="str">
            <v xml:space="preserve">PREMARIN TAB 0.625MG 700T     </v>
          </cell>
          <cell r="C190" t="str">
            <v>Physical UD</v>
          </cell>
        </row>
        <row r="191">
          <cell r="A191" t="str">
            <v>F000163328</v>
          </cell>
          <cell r="B191" t="str">
            <v xml:space="preserve">METHOTREXATE INJ 1000MG 1V    </v>
          </cell>
          <cell r="C191" t="str">
            <v>Physical UD</v>
          </cell>
        </row>
        <row r="192">
          <cell r="A192" t="str">
            <v>F000165304</v>
          </cell>
          <cell r="B192" t="str">
            <v xml:space="preserve">PREVENAR 13 0.5MLX1SY         </v>
          </cell>
          <cell r="C192" t="str">
            <v>Physical UD</v>
          </cell>
        </row>
        <row r="193">
          <cell r="A193" t="str">
            <v>F000167430</v>
          </cell>
          <cell r="B193" t="str">
            <v xml:space="preserve">HEPARINOID SPRAY 0.3%X10B     </v>
          </cell>
          <cell r="C193" t="str">
            <v>Physical UD</v>
          </cell>
        </row>
        <row r="194">
          <cell r="A194" t="str">
            <v>F000167556</v>
          </cell>
          <cell r="B194" t="str">
            <v xml:space="preserve">CARVEDILOL TAB 10MGX100T      </v>
          </cell>
          <cell r="C194" t="str">
            <v>Physical UD</v>
          </cell>
        </row>
        <row r="195">
          <cell r="A195" t="str">
            <v>F000182672</v>
          </cell>
          <cell r="B195" t="str">
            <v xml:space="preserve">CARVEDILOL TAB 10MGX2T(S)     </v>
          </cell>
          <cell r="C195" t="str">
            <v>Physical UD</v>
          </cell>
        </row>
        <row r="196">
          <cell r="A196" t="str">
            <v>F000167664</v>
          </cell>
          <cell r="B196" t="str">
            <v xml:space="preserve">FEXOFENADINE TAB 30MGX100T    </v>
          </cell>
          <cell r="C196" t="str">
            <v>Physical UD</v>
          </cell>
        </row>
        <row r="197">
          <cell r="A197" t="str">
            <v>F000182682</v>
          </cell>
          <cell r="B197" t="str">
            <v xml:space="preserve">FEXOFENADINE TAB 30MGX2T(S)   </v>
          </cell>
          <cell r="C197" t="str">
            <v>Physical UD</v>
          </cell>
        </row>
        <row r="198">
          <cell r="A198" t="str">
            <v>F000167580</v>
          </cell>
          <cell r="B198" t="str">
            <v xml:space="preserve">GLIMEPIRIDE TAB 0.5MGX100T    </v>
          </cell>
          <cell r="C198" t="str">
            <v>Physical UD</v>
          </cell>
        </row>
        <row r="199">
          <cell r="A199" t="str">
            <v>F000167652</v>
          </cell>
          <cell r="B199" t="str">
            <v xml:space="preserve">LAFUTIDINE TAB 5MGX100T       </v>
          </cell>
          <cell r="C199" t="str">
            <v>Physical UD</v>
          </cell>
        </row>
        <row r="200">
          <cell r="A200" t="str">
            <v>F000167658</v>
          </cell>
          <cell r="B200" t="str">
            <v xml:space="preserve">MOSAPRIDE TAB 2.5MGX100T      </v>
          </cell>
          <cell r="C200" t="str">
            <v>Physical UD</v>
          </cell>
        </row>
        <row r="201">
          <cell r="A201" t="str">
            <v>F000182690</v>
          </cell>
          <cell r="B201" t="str">
            <v xml:space="preserve">MOSAPRIDE TAB 2.5MGX2T(S)     </v>
          </cell>
          <cell r="C201" t="str">
            <v>Physical UD</v>
          </cell>
        </row>
        <row r="202">
          <cell r="A202" t="str">
            <v>F000167582</v>
          </cell>
          <cell r="B202" t="str">
            <v xml:space="preserve">OLOPATADINE TAB 2.5MGX100T    </v>
          </cell>
          <cell r="C202" t="str">
            <v>Physical UD</v>
          </cell>
        </row>
        <row r="203">
          <cell r="A203" t="str">
            <v>F000182668</v>
          </cell>
          <cell r="B203" t="str">
            <v xml:space="preserve">OLOPATADINE TAB 2.5MGX2T(S)   </v>
          </cell>
          <cell r="C203" t="str">
            <v>Physical UD</v>
          </cell>
        </row>
        <row r="204">
          <cell r="A204" t="str">
            <v>F000167560</v>
          </cell>
          <cell r="B204" t="str">
            <v xml:space="preserve">QUETIAPINE TAB 25MGX100T      </v>
          </cell>
          <cell r="C204" t="str">
            <v>Physical UD</v>
          </cell>
        </row>
        <row r="205">
          <cell r="A205" t="str">
            <v>F000182676</v>
          </cell>
          <cell r="B205" t="str">
            <v xml:space="preserve">QUETIAPINE TAB 25MGX2T(S)     </v>
          </cell>
          <cell r="C205" t="str">
            <v>Physical UD</v>
          </cell>
        </row>
        <row r="206">
          <cell r="A206" t="str">
            <v>F000167574</v>
          </cell>
          <cell r="B206" t="str">
            <v xml:space="preserve">TAMSULOSIN OD TAB 0.1MGX140T  </v>
          </cell>
          <cell r="C206" t="str">
            <v>Physical UD</v>
          </cell>
        </row>
        <row r="207">
          <cell r="A207" t="str">
            <v>F000167558</v>
          </cell>
          <cell r="B207" t="str">
            <v xml:space="preserve">CARVEDILOL TAB 20MGX100T      </v>
          </cell>
          <cell r="C207" t="str">
            <v>Physical UD</v>
          </cell>
        </row>
        <row r="208">
          <cell r="A208" t="str">
            <v>F000182674</v>
          </cell>
          <cell r="B208" t="str">
            <v xml:space="preserve">CARVEDILOL TAB 20MGX2T(S)     </v>
          </cell>
          <cell r="C208" t="str">
            <v>Physical UD</v>
          </cell>
        </row>
        <row r="209">
          <cell r="A209" t="str">
            <v>F000167666</v>
          </cell>
          <cell r="B209" t="str">
            <v xml:space="preserve">FEXOFENADINE TAB 60MGX100T    </v>
          </cell>
          <cell r="C209" t="str">
            <v>Physical UD</v>
          </cell>
        </row>
        <row r="210">
          <cell r="A210" t="str">
            <v>F000167668</v>
          </cell>
          <cell r="B210" t="str">
            <v xml:space="preserve">FEXOFENADINE TAB 60MGX500T    </v>
          </cell>
          <cell r="C210" t="str">
            <v>Physical UD</v>
          </cell>
        </row>
        <row r="211">
          <cell r="A211" t="str">
            <v>F000182684</v>
          </cell>
          <cell r="B211" t="str">
            <v xml:space="preserve">FEXOFENADINE TAB 60MGX2T(S)   </v>
          </cell>
          <cell r="C211" t="str">
            <v>Physical UD</v>
          </cell>
        </row>
        <row r="212">
          <cell r="A212" t="str">
            <v>F000167654</v>
          </cell>
          <cell r="B212" t="str">
            <v xml:space="preserve">LAFUTIDINE TAB 10MGX100T      </v>
          </cell>
          <cell r="C212" t="str">
            <v>Physical UD</v>
          </cell>
        </row>
        <row r="213">
          <cell r="A213" t="str">
            <v>F000167656</v>
          </cell>
          <cell r="B213" t="str">
            <v xml:space="preserve">LAFUTIDINE TAB 10MGX500T      </v>
          </cell>
          <cell r="C213" t="str">
            <v>Physical UD</v>
          </cell>
        </row>
        <row r="214">
          <cell r="A214" t="str">
            <v>F000167660</v>
          </cell>
          <cell r="B214" t="str">
            <v xml:space="preserve">MOSAPRIDE TAB 5MGX100T        </v>
          </cell>
          <cell r="C214" t="str">
            <v>Physical UD</v>
          </cell>
        </row>
        <row r="215">
          <cell r="A215" t="str">
            <v>F000167584</v>
          </cell>
          <cell r="B215" t="str">
            <v xml:space="preserve">OLOPATADINE TAB 5MGX100T      </v>
          </cell>
          <cell r="C215" t="str">
            <v>Physical UD</v>
          </cell>
        </row>
        <row r="216">
          <cell r="A216" t="str">
            <v>F000182692</v>
          </cell>
          <cell r="B216" t="str">
            <v xml:space="preserve">MOSAPRIDE TAB 5MGX2T(S)       </v>
          </cell>
          <cell r="C216" t="str">
            <v>Physical UD</v>
          </cell>
        </row>
        <row r="217">
          <cell r="A217" t="str">
            <v>F000167662</v>
          </cell>
          <cell r="B217" t="str">
            <v xml:space="preserve">MOSAPRIDE TAB 5MGX500T        </v>
          </cell>
          <cell r="C217" t="str">
            <v>Physical UD</v>
          </cell>
        </row>
        <row r="218">
          <cell r="A218" t="str">
            <v>F000167586</v>
          </cell>
          <cell r="B218" t="str">
            <v xml:space="preserve">OLOPATADINE TAB 5MGX500T      </v>
          </cell>
          <cell r="C218" t="str">
            <v>Physical UD</v>
          </cell>
        </row>
        <row r="219">
          <cell r="A219" t="str">
            <v>F000182670</v>
          </cell>
          <cell r="B219" t="str">
            <v xml:space="preserve">OLOPATADINE TAB 5MGX2T(S)     </v>
          </cell>
          <cell r="C219" t="str">
            <v>Physical UD</v>
          </cell>
        </row>
        <row r="220">
          <cell r="A220" t="str">
            <v>F000167562</v>
          </cell>
          <cell r="B220" t="str">
            <v xml:space="preserve">QUETIAPINE TAB 25MGX500T      </v>
          </cell>
          <cell r="C220" t="str">
            <v>Physical UD</v>
          </cell>
        </row>
        <row r="221">
          <cell r="A221" t="str">
            <v>F000167564</v>
          </cell>
          <cell r="B221" t="str">
            <v xml:space="preserve">QUETIAPINE TAB 25MGX500T(B)   </v>
          </cell>
          <cell r="C221" t="str">
            <v>Physical UD</v>
          </cell>
        </row>
        <row r="222">
          <cell r="A222" t="str">
            <v>F000167566</v>
          </cell>
          <cell r="B222" t="str">
            <v xml:space="preserve">QUETIAPINE TAB 100MGX100T     </v>
          </cell>
          <cell r="C222" t="str">
            <v>Physical UD</v>
          </cell>
        </row>
        <row r="223">
          <cell r="A223" t="str">
            <v>F000167568</v>
          </cell>
          <cell r="B223" t="str">
            <v xml:space="preserve">QUETIAPINE TAB 100MGX500T     </v>
          </cell>
          <cell r="C223" t="str">
            <v>Physical UD</v>
          </cell>
        </row>
        <row r="224">
          <cell r="A224" t="str">
            <v>F000167570</v>
          </cell>
          <cell r="B224" t="str">
            <v xml:space="preserve">QUETIAPINE TAB 100MGX500T(B)  </v>
          </cell>
          <cell r="C224" t="str">
            <v>Physical UD</v>
          </cell>
        </row>
        <row r="225">
          <cell r="A225" t="str">
            <v>F000182678</v>
          </cell>
          <cell r="B225" t="str">
            <v xml:space="preserve">QUETIAPINE TAB 100MGX2T(S)    </v>
          </cell>
          <cell r="C225" t="str">
            <v>Physical UD</v>
          </cell>
        </row>
        <row r="226">
          <cell r="A226" t="str">
            <v>F000167572</v>
          </cell>
          <cell r="B226" t="str">
            <v xml:space="preserve">QUETIAPINE TAB 200MGX100T     </v>
          </cell>
          <cell r="C226" t="str">
            <v>Physical UD</v>
          </cell>
        </row>
        <row r="227">
          <cell r="A227" t="str">
            <v>F000182680</v>
          </cell>
          <cell r="B227" t="str">
            <v xml:space="preserve">QUETIAPINE TAB 200MGX2T(S)    </v>
          </cell>
          <cell r="C227" t="str">
            <v>Physical UD</v>
          </cell>
        </row>
        <row r="228">
          <cell r="A228" t="str">
            <v>F000167576</v>
          </cell>
          <cell r="B228" t="str">
            <v xml:space="preserve">TAMSULOSIN OD TAB 0.2MGX140T  </v>
          </cell>
          <cell r="C228" t="str">
            <v>Physical UD</v>
          </cell>
        </row>
        <row r="229">
          <cell r="A229" t="str">
            <v>F000165498</v>
          </cell>
          <cell r="B229" t="str">
            <v xml:space="preserve">RHEUMATREX 2MG 30P            </v>
          </cell>
          <cell r="C229" t="str">
            <v>Physical UD</v>
          </cell>
        </row>
        <row r="230">
          <cell r="A230" t="str">
            <v>F000165210</v>
          </cell>
          <cell r="B230" t="str">
            <v xml:space="preserve">BENEFIX IV 3000IU X 1V        </v>
          </cell>
          <cell r="C230" t="str">
            <v>Physical UD</v>
          </cell>
        </row>
        <row r="231">
          <cell r="A231" t="str">
            <v>F000165302</v>
          </cell>
          <cell r="B231" t="str">
            <v xml:space="preserve">ENBREL PEN 50MGX2             </v>
          </cell>
          <cell r="C231" t="str">
            <v>Physical UD</v>
          </cell>
        </row>
        <row r="232">
          <cell r="A232" t="str">
            <v>F000143315</v>
          </cell>
          <cell r="B232" t="str">
            <v xml:space="preserve">AZULFIDINE ENTAB 250MG X 100T </v>
          </cell>
          <cell r="C232" t="str">
            <v>Physical UD</v>
          </cell>
        </row>
        <row r="233">
          <cell r="A233" t="str">
            <v>F000143317</v>
          </cell>
          <cell r="B233" t="str">
            <v xml:space="preserve">AZULFIDINE ENTAB 250MG X 500T </v>
          </cell>
          <cell r="C233" t="str">
            <v>Physical UD</v>
          </cell>
        </row>
        <row r="234">
          <cell r="A234" t="str">
            <v>F000143319</v>
          </cell>
          <cell r="B234" t="str">
            <v xml:space="preserve">AZULFIDINE ENTAB 500MG X 100T </v>
          </cell>
          <cell r="C234" t="str">
            <v>Physical UD</v>
          </cell>
        </row>
        <row r="235">
          <cell r="A235" t="str">
            <v>F000143323</v>
          </cell>
          <cell r="B235" t="str">
            <v xml:space="preserve">AZULFIDINE ENTAB 500MG X 500T </v>
          </cell>
          <cell r="C235" t="str">
            <v>Physical UD</v>
          </cell>
        </row>
        <row r="236">
          <cell r="A236" t="str">
            <v>F000143321</v>
          </cell>
          <cell r="B236" t="str">
            <v>AZULFIDINE ENTAB 500MG X 1000T</v>
          </cell>
          <cell r="C236" t="str">
            <v>Physical UD</v>
          </cell>
        </row>
        <row r="237">
          <cell r="A237" t="str">
            <v>F000145157</v>
          </cell>
          <cell r="B237" t="str">
            <v>AZULFIDINE ENTAB 500MGX300T(B)</v>
          </cell>
          <cell r="C237" t="str">
            <v>Physical UD</v>
          </cell>
        </row>
        <row r="238">
          <cell r="A238" t="str">
            <v>F000124868</v>
          </cell>
          <cell r="B238" t="str">
            <v xml:space="preserve">SALAZ SUPPOSITORY X 100EA     </v>
          </cell>
          <cell r="C238" t="str">
            <v>Physical UD</v>
          </cell>
        </row>
        <row r="239">
          <cell r="A239" t="str">
            <v>F000124870</v>
          </cell>
          <cell r="B239" t="str">
            <v xml:space="preserve">SALAZOPYRIN TAB 500MG X 100T  </v>
          </cell>
          <cell r="C239" t="str">
            <v>Physical UD</v>
          </cell>
        </row>
        <row r="240">
          <cell r="A240" t="str">
            <v>F000124872</v>
          </cell>
          <cell r="B240" t="str">
            <v xml:space="preserve">SALAZOPYRIN TAB 500MG X 500T  </v>
          </cell>
          <cell r="C240" t="str">
            <v>Physical UD</v>
          </cell>
        </row>
        <row r="241">
          <cell r="A241" t="str">
            <v>F000156966</v>
          </cell>
          <cell r="B241" t="str">
            <v xml:space="preserve">CABASER TAB 0.25MG 10T X 1    </v>
          </cell>
          <cell r="C241" t="str">
            <v>Physical UD</v>
          </cell>
        </row>
        <row r="242">
          <cell r="A242" t="str">
            <v>F000156968</v>
          </cell>
          <cell r="B242" t="str">
            <v xml:space="preserve">CABASER TAB 0.25MG 10T X 10   </v>
          </cell>
          <cell r="C242" t="str">
            <v>Physical UD</v>
          </cell>
        </row>
        <row r="243">
          <cell r="A243" t="str">
            <v>F000156970</v>
          </cell>
          <cell r="B243" t="str">
            <v xml:space="preserve">CABASER TAB 1MG 10T X 10      </v>
          </cell>
          <cell r="C243" t="str">
            <v>Physical UD</v>
          </cell>
        </row>
        <row r="244">
          <cell r="A244" t="str">
            <v>F000156972</v>
          </cell>
          <cell r="B244" t="str">
            <v xml:space="preserve">CABASER TAB 1MG 10T X 50      </v>
          </cell>
          <cell r="C244" t="str">
            <v>Physical UD</v>
          </cell>
        </row>
        <row r="245">
          <cell r="A245" t="str">
            <v>F000101246</v>
          </cell>
          <cell r="B245" t="str">
            <v xml:space="preserve">GELFOAM SIZE 100 X 1MAI       </v>
          </cell>
          <cell r="C245" t="str">
            <v>Physical UD</v>
          </cell>
        </row>
        <row r="246">
          <cell r="A246" t="str">
            <v>F000101244</v>
          </cell>
          <cell r="B246" t="str">
            <v xml:space="preserve">GELFOAM SIZE 12 X 4MAI (ENVL) </v>
          </cell>
          <cell r="C246" t="str">
            <v>Physical UD</v>
          </cell>
        </row>
        <row r="247">
          <cell r="A247" t="str">
            <v>F000101242</v>
          </cell>
          <cell r="B247" t="str">
            <v xml:space="preserve">GELFILM 100X125MM X 1MAI      </v>
          </cell>
          <cell r="C247" t="str">
            <v>Physical UD</v>
          </cell>
        </row>
        <row r="248">
          <cell r="A248" t="str">
            <v>F000101240</v>
          </cell>
          <cell r="B248" t="str">
            <v xml:space="preserve">GELFILM OPH 25X50MM X 6MAI    </v>
          </cell>
          <cell r="C248" t="str">
            <v>Physical UD</v>
          </cell>
        </row>
        <row r="249">
          <cell r="A249" t="str">
            <v>F000127956</v>
          </cell>
          <cell r="B249" t="str">
            <v xml:space="preserve">DIACORT CREAM 5GX10           </v>
          </cell>
          <cell r="C249" t="str">
            <v>Physical UD</v>
          </cell>
        </row>
        <row r="250">
          <cell r="A250" t="str">
            <v>F000127960</v>
          </cell>
          <cell r="B250" t="str">
            <v xml:space="preserve">DIACORT CREAM 10GX10          </v>
          </cell>
          <cell r="C250" t="str">
            <v>Physical UD</v>
          </cell>
        </row>
        <row r="251">
          <cell r="A251" t="str">
            <v>F000127962</v>
          </cell>
          <cell r="B251" t="str">
            <v xml:space="preserve">DIACORT OINT 5GX10            </v>
          </cell>
          <cell r="C251" t="str">
            <v>Physical UD</v>
          </cell>
        </row>
        <row r="252">
          <cell r="A252" t="str">
            <v>F000127964</v>
          </cell>
          <cell r="B252" t="str">
            <v xml:space="preserve">DIACORT OINT 5GX50            </v>
          </cell>
          <cell r="C252" t="str">
            <v>Physical UD</v>
          </cell>
        </row>
        <row r="253">
          <cell r="A253" t="str">
            <v>F000127966</v>
          </cell>
          <cell r="B253" t="str">
            <v xml:space="preserve">DIACORT OINT 10GX10           </v>
          </cell>
          <cell r="C253" t="str">
            <v>Physical UD</v>
          </cell>
        </row>
        <row r="254">
          <cell r="A254" t="str">
            <v>F000127968</v>
          </cell>
          <cell r="B254" t="str">
            <v xml:space="preserve">DIACORT OINT 100G(BTL)        </v>
          </cell>
          <cell r="C254" t="str">
            <v>Physical UD</v>
          </cell>
        </row>
        <row r="255">
          <cell r="A255" t="str">
            <v>F000143659</v>
          </cell>
          <cell r="B255" t="str">
            <v xml:space="preserve">NEO-MEDROL EE OINT 3G X 10EA  </v>
          </cell>
          <cell r="C255" t="str">
            <v>Physical UD</v>
          </cell>
        </row>
        <row r="256">
          <cell r="A256" t="str">
            <v>F000177994</v>
          </cell>
          <cell r="B256" t="str">
            <v xml:space="preserve">OLOPATADINE OD TAB 2.5MGX100T </v>
          </cell>
          <cell r="C256" t="str">
            <v>Physical UD</v>
          </cell>
        </row>
        <row r="257">
          <cell r="A257" t="str">
            <v>F000178000</v>
          </cell>
          <cell r="B257" t="str">
            <v xml:space="preserve">FEXOFENADINE OD TAB 30MGX100T </v>
          </cell>
          <cell r="C257" t="str">
            <v>Physical UD</v>
          </cell>
        </row>
        <row r="258">
          <cell r="A258" t="str">
            <v>F000182664</v>
          </cell>
          <cell r="B258" t="str">
            <v>OLOPATADINE OD TAB 2.5MGX2T(S)</v>
          </cell>
          <cell r="C258" t="str">
            <v>Physical UD</v>
          </cell>
        </row>
        <row r="259">
          <cell r="A259" t="str">
            <v>F000177996</v>
          </cell>
          <cell r="B259" t="str">
            <v xml:space="preserve">OLOPATADINE OD TAB 5MGX100T   </v>
          </cell>
          <cell r="C259" t="str">
            <v>Physical UD</v>
          </cell>
        </row>
        <row r="260">
          <cell r="A260" t="str">
            <v>F000177998</v>
          </cell>
          <cell r="B260" t="str">
            <v xml:space="preserve">OLOPATADINE OD TAB 5MGX500T   </v>
          </cell>
          <cell r="C260" t="str">
            <v>Physical UD</v>
          </cell>
        </row>
        <row r="261">
          <cell r="A261" t="str">
            <v>F000182666</v>
          </cell>
          <cell r="B261" t="str">
            <v xml:space="preserve">OLOPATADINE OD TAB 5MGX2T(S)  </v>
          </cell>
          <cell r="C261" t="str">
            <v>Physical UD</v>
          </cell>
        </row>
        <row r="262">
          <cell r="A262" t="str">
            <v>F000182686</v>
          </cell>
          <cell r="B262" t="str">
            <v>FEXOFENADINE OD TAB 30MGX2T(S)</v>
          </cell>
          <cell r="C262" t="str">
            <v>Physical UD</v>
          </cell>
        </row>
        <row r="263">
          <cell r="A263" t="str">
            <v>F000178002</v>
          </cell>
          <cell r="B263" t="str">
            <v xml:space="preserve">FEXOFENADINE OD TAB 60MGX100T </v>
          </cell>
          <cell r="C263" t="str">
            <v>Physical UD</v>
          </cell>
        </row>
        <row r="264">
          <cell r="A264" t="str">
            <v>F000182688</v>
          </cell>
          <cell r="B264" t="str">
            <v>FEXOFENADINE OD TAB 60MGX2T(S)</v>
          </cell>
          <cell r="C264" t="str">
            <v>Physical UD</v>
          </cell>
        </row>
        <row r="265">
          <cell r="A265" t="str">
            <v>F000165128</v>
          </cell>
          <cell r="B265" t="str">
            <v xml:space="preserve">ARTANE TAB 2MGX1000T          </v>
          </cell>
          <cell r="C265" t="str">
            <v>Physical UD</v>
          </cell>
        </row>
        <row r="266">
          <cell r="A266" t="str">
            <v>F000171302</v>
          </cell>
          <cell r="B266" t="str">
            <v xml:space="preserve">CEFTRIAXONE IV 0.5G 10V       </v>
          </cell>
          <cell r="C266" t="str">
            <v>Physical UD</v>
          </cell>
        </row>
        <row r="267">
          <cell r="A267" t="str">
            <v>F000171304</v>
          </cell>
          <cell r="B267" t="str">
            <v xml:space="preserve">CEFTRIAXONE IV 1GX10V         </v>
          </cell>
          <cell r="C267" t="str">
            <v>Physical UD</v>
          </cell>
        </row>
        <row r="268">
          <cell r="A268" t="str">
            <v>F000171784</v>
          </cell>
          <cell r="B268" t="str">
            <v xml:space="preserve">RISPERIDONE ORAL 0.5MG 50     </v>
          </cell>
          <cell r="C268" t="str">
            <v>Physical UD</v>
          </cell>
        </row>
        <row r="269">
          <cell r="A269" t="str">
            <v>F000171786</v>
          </cell>
          <cell r="B269" t="str">
            <v xml:space="preserve">RISPERIDONE ORAL 1MG 50       </v>
          </cell>
          <cell r="C269" t="str">
            <v>Physical UD</v>
          </cell>
        </row>
        <row r="270">
          <cell r="A270" t="str">
            <v>F000171790</v>
          </cell>
          <cell r="B270" t="str">
            <v xml:space="preserve">RISPERIDONE ORAL 2MG 50       </v>
          </cell>
          <cell r="C270" t="str">
            <v>Physical UD</v>
          </cell>
        </row>
        <row r="271">
          <cell r="A271" t="str">
            <v>F000171792</v>
          </cell>
          <cell r="B271" t="str">
            <v xml:space="preserve">RISPERIDONE ORAL 3MG 50       </v>
          </cell>
          <cell r="C271" t="str">
            <v>Physical UD</v>
          </cell>
        </row>
        <row r="272">
          <cell r="A272" t="str">
            <v>F000167578</v>
          </cell>
          <cell r="B272" t="str">
            <v xml:space="preserve">LEVOFLOXACIN SOL 0.5%X10B     </v>
          </cell>
          <cell r="C272" t="str">
            <v>Physical UD</v>
          </cell>
        </row>
        <row r="273">
          <cell r="A273" t="str">
            <v>F000167798</v>
          </cell>
          <cell r="B273" t="str">
            <v xml:space="preserve">LEVOFLOXACIN SOL 1.5%X1B(S)   </v>
          </cell>
          <cell r="C273" t="str">
            <v>Physical UD</v>
          </cell>
        </row>
        <row r="274">
          <cell r="A274" t="str">
            <v>F000173078</v>
          </cell>
          <cell r="B274" t="str">
            <v xml:space="preserve">LEVOFLOXACIN SOL 0.5%X1B(S)   </v>
          </cell>
          <cell r="C274" t="str">
            <v>Physical UD</v>
          </cell>
        </row>
        <row r="275">
          <cell r="A275" t="str">
            <v>F000124886</v>
          </cell>
          <cell r="B275" t="str">
            <v xml:space="preserve">PRO BANTHINE CTAB 15MG X 500T </v>
          </cell>
          <cell r="C275" t="str">
            <v>Physical UD</v>
          </cell>
        </row>
        <row r="276">
          <cell r="A276" t="str">
            <v>F000174356</v>
          </cell>
          <cell r="B276" t="str">
            <v xml:space="preserve">AMEPAROMO CAPS 250MGX12B      </v>
          </cell>
          <cell r="C276" t="str">
            <v>Physical UD</v>
          </cell>
        </row>
        <row r="277">
          <cell r="A277" t="str">
            <v>F000167410</v>
          </cell>
          <cell r="B277" t="str">
            <v xml:space="preserve">LEUCOVORIN TAB 25MG 42T       </v>
          </cell>
          <cell r="C277" t="str">
            <v>Physical UD</v>
          </cell>
        </row>
        <row r="278">
          <cell r="A278" t="str">
            <v>F000167412</v>
          </cell>
          <cell r="B278" t="str">
            <v xml:space="preserve">LEUCOVORIN TAB 25MG 84T       </v>
          </cell>
          <cell r="C278" t="str">
            <v>Physical UD</v>
          </cell>
        </row>
        <row r="279">
          <cell r="A279" t="str">
            <v>F000175508</v>
          </cell>
          <cell r="B279" t="str">
            <v xml:space="preserve">RISEDRONATE NA 17.5MG 2T X 20 </v>
          </cell>
          <cell r="C279" t="str">
            <v>Physical UD</v>
          </cell>
        </row>
        <row r="280">
          <cell r="A280" t="str">
            <v>F000175506</v>
          </cell>
          <cell r="B280" t="str">
            <v>RISEDRONATE NA 17.5MG 2T X 1(S</v>
          </cell>
          <cell r="C280" t="str">
            <v>Physical UD</v>
          </cell>
        </row>
        <row r="281">
          <cell r="A281" t="str">
            <v>F000167796</v>
          </cell>
          <cell r="B281" t="str">
            <v xml:space="preserve">LEVOFLOXACIN SOL 1.5%X10B     </v>
          </cell>
          <cell r="C281" t="str">
            <v>Physical UD</v>
          </cell>
        </row>
        <row r="282">
          <cell r="A282" t="str">
            <v>F000176104</v>
          </cell>
          <cell r="B282" t="str">
            <v xml:space="preserve">PRO BANTHINE CTAB 15MG X 100T </v>
          </cell>
          <cell r="C282" t="str">
            <v>Physical UD</v>
          </cell>
        </row>
        <row r="283">
          <cell r="A283" t="str">
            <v>F000203490</v>
          </cell>
          <cell r="B283" t="str">
            <v xml:space="preserve">ANAEMETRO IV 500MG 5VL        </v>
          </cell>
          <cell r="C283" t="str">
            <v>Physical UD</v>
          </cell>
        </row>
        <row r="284">
          <cell r="A284" t="str">
            <v>F000126760</v>
          </cell>
          <cell r="B284" t="str">
            <v xml:space="preserve">ZITHROMAC FG 100MGX 60BAGS    </v>
          </cell>
          <cell r="C284" t="str">
            <v>Physical UD</v>
          </cell>
        </row>
        <row r="285">
          <cell r="A285" t="str">
            <v>F000180462</v>
          </cell>
          <cell r="B285" t="str">
            <v xml:space="preserve">ATENOLOL FCT 25MG 100T        </v>
          </cell>
          <cell r="C285" t="str">
            <v>Physical UD</v>
          </cell>
        </row>
        <row r="286">
          <cell r="A286" t="str">
            <v>F000180464</v>
          </cell>
          <cell r="B286" t="str">
            <v xml:space="preserve">ATENOLOL FCT 25MG 500T        </v>
          </cell>
          <cell r="C286" t="str">
            <v>Physical UD</v>
          </cell>
        </row>
        <row r="287">
          <cell r="A287" t="str">
            <v>F000180468</v>
          </cell>
          <cell r="B287" t="str">
            <v xml:space="preserve">ATENOLOL CTAB 50MG X 1000T    </v>
          </cell>
          <cell r="C287" t="str">
            <v>Physical UD</v>
          </cell>
        </row>
        <row r="288">
          <cell r="A288" t="str">
            <v>F000180466</v>
          </cell>
          <cell r="B288" t="str">
            <v xml:space="preserve">ATENOLOL CTAB 50MG X 100T     </v>
          </cell>
          <cell r="C288" t="str">
            <v>Physical UD</v>
          </cell>
        </row>
        <row r="289">
          <cell r="A289" t="str">
            <v>F000180470</v>
          </cell>
          <cell r="B289" t="str">
            <v xml:space="preserve">ATENOLOL CTAB 50MG X 500T     </v>
          </cell>
          <cell r="C289" t="str">
            <v>Physical UD</v>
          </cell>
        </row>
        <row r="290">
          <cell r="A290" t="str">
            <v>F000177170</v>
          </cell>
          <cell r="B290" t="str">
            <v xml:space="preserve">DOCETAXEL INJ 20MG/1ML 1V     </v>
          </cell>
          <cell r="C290" t="str">
            <v>Physical UD</v>
          </cell>
        </row>
        <row r="291">
          <cell r="A291" t="str">
            <v>F000177172</v>
          </cell>
          <cell r="B291" t="str">
            <v xml:space="preserve">DOCETAXEL INJ 80MG/4ML 1V     </v>
          </cell>
          <cell r="C291" t="str">
            <v>Physical UD</v>
          </cell>
        </row>
        <row r="292">
          <cell r="A292" t="str">
            <v>F000177204</v>
          </cell>
          <cell r="B292" t="str">
            <v xml:space="preserve">PITAVASTATIN CA 1MG 10TX10    </v>
          </cell>
          <cell r="C292" t="str">
            <v>Physical UD</v>
          </cell>
        </row>
        <row r="293">
          <cell r="A293" t="str">
            <v>F000177198</v>
          </cell>
          <cell r="B293" t="str">
            <v xml:space="preserve">PITAVASTATIN CA 1MG 10TX50    </v>
          </cell>
          <cell r="C293" t="str">
            <v>Physical UD</v>
          </cell>
        </row>
        <row r="294">
          <cell r="A294" t="str">
            <v>F000177200</v>
          </cell>
          <cell r="B294" t="str">
            <v xml:space="preserve">PITAVASTATIN CA 1MG 500TB0    </v>
          </cell>
          <cell r="C294" t="str">
            <v>Physical UD</v>
          </cell>
        </row>
        <row r="295">
          <cell r="A295" t="str">
            <v>F000177202</v>
          </cell>
          <cell r="B295" t="str">
            <v xml:space="preserve">PITAVASTATIN CA 2MG 10TX10    </v>
          </cell>
          <cell r="C295" t="str">
            <v>Physical UD</v>
          </cell>
        </row>
        <row r="296">
          <cell r="A296" t="str">
            <v>F000177206</v>
          </cell>
          <cell r="B296" t="str">
            <v xml:space="preserve">PITAVASTATIN CA 2MG 10TX50    </v>
          </cell>
          <cell r="C296" t="str">
            <v>Physical UD</v>
          </cell>
        </row>
        <row r="297">
          <cell r="A297" t="str">
            <v>F000177208</v>
          </cell>
          <cell r="B297" t="str">
            <v xml:space="preserve">PITAVASTATIN CA 2MG 500B      </v>
          </cell>
          <cell r="C297" t="str">
            <v>Physical UD</v>
          </cell>
        </row>
        <row r="298">
          <cell r="A298" t="str">
            <v>F000177214</v>
          </cell>
          <cell r="B298" t="str">
            <v xml:space="preserve">PITAVASTATIN CA 1MG 2TX1(US)  </v>
          </cell>
          <cell r="C298" t="str">
            <v>Physical UD</v>
          </cell>
        </row>
        <row r="299">
          <cell r="A299" t="str">
            <v>F000177212</v>
          </cell>
          <cell r="B299" t="str">
            <v xml:space="preserve">PITAVASTATIN CA 4MG 10TX10    </v>
          </cell>
          <cell r="C299" t="str">
            <v>Physical UD</v>
          </cell>
        </row>
        <row r="300">
          <cell r="A300" t="str">
            <v>F000203499</v>
          </cell>
          <cell r="B300" t="str">
            <v xml:space="preserve">EPIPEN 0.15MG INJ X 1         </v>
          </cell>
          <cell r="C300" t="str">
            <v>Physical UD</v>
          </cell>
        </row>
        <row r="301">
          <cell r="A301" t="str">
            <v>F000177216</v>
          </cell>
          <cell r="B301" t="str">
            <v xml:space="preserve">PITAVASTATIN CA 1MG 2TX1(S)   </v>
          </cell>
          <cell r="C301" t="str">
            <v>Physical UD</v>
          </cell>
        </row>
        <row r="302">
          <cell r="A302" t="str">
            <v>F000177218</v>
          </cell>
          <cell r="B302" t="str">
            <v xml:space="preserve">PITAVASTATIN CA 2MG 2TX1 (US) </v>
          </cell>
          <cell r="C302" t="str">
            <v>Physical UD</v>
          </cell>
        </row>
        <row r="303">
          <cell r="A303" t="str">
            <v>F000203500</v>
          </cell>
          <cell r="B303" t="str">
            <v xml:space="preserve">EPIPEN 0.3MG INJ X 1          </v>
          </cell>
          <cell r="C303" t="str">
            <v>Physical UD</v>
          </cell>
        </row>
        <row r="304">
          <cell r="A304" t="str">
            <v>F000177220</v>
          </cell>
          <cell r="B304" t="str">
            <v xml:space="preserve">PITAVASTATIN CA 2MG 2TX1 (S)  </v>
          </cell>
          <cell r="C304" t="str">
            <v>Physical UD</v>
          </cell>
        </row>
        <row r="305">
          <cell r="A305" t="str">
            <v>F000177210</v>
          </cell>
          <cell r="B305" t="str">
            <v xml:space="preserve">PITAVASTATIN CA 4MG 2TX1 (S)  </v>
          </cell>
          <cell r="C305" t="str">
            <v>Physical UD</v>
          </cell>
        </row>
        <row r="306">
          <cell r="A306" t="str">
            <v>F000177480</v>
          </cell>
          <cell r="B306" t="str">
            <v xml:space="preserve">TEGIO COMBI CAP 20MG 14CX4    </v>
          </cell>
          <cell r="C306" t="str">
            <v>Physical UD</v>
          </cell>
        </row>
        <row r="307">
          <cell r="A307" t="str">
            <v>F000177482</v>
          </cell>
          <cell r="B307" t="str">
            <v xml:space="preserve">TEGIO COMBI CAP 20MG 14CX6    </v>
          </cell>
          <cell r="C307" t="str">
            <v>Physical UD</v>
          </cell>
        </row>
        <row r="308">
          <cell r="A308" t="str">
            <v>F000177484</v>
          </cell>
          <cell r="B308" t="str">
            <v xml:space="preserve">TEGIO COMBI CAP 20MG 14CX10   </v>
          </cell>
          <cell r="C308" t="str">
            <v>Physical UD</v>
          </cell>
        </row>
        <row r="309">
          <cell r="A309" t="str">
            <v>F000177486</v>
          </cell>
          <cell r="B309" t="str">
            <v xml:space="preserve">TEGIO COMBI CAP 25MG 14CX4    </v>
          </cell>
          <cell r="C309" t="str">
            <v>Physical UD</v>
          </cell>
        </row>
        <row r="310">
          <cell r="A310" t="str">
            <v>F000177488</v>
          </cell>
          <cell r="B310" t="str">
            <v xml:space="preserve">TEGIO COMBI CAP 25MG 14CX10   </v>
          </cell>
          <cell r="C310" t="str">
            <v>Physical UD</v>
          </cell>
        </row>
        <row r="311">
          <cell r="A311" t="str">
            <v>F000177178</v>
          </cell>
          <cell r="B311" t="str">
            <v xml:space="preserve">VALACICLOVIR 500MG 6TX7       </v>
          </cell>
          <cell r="C311" t="str">
            <v>Physical UD</v>
          </cell>
        </row>
        <row r="312">
          <cell r="A312" t="str">
            <v>F000177180</v>
          </cell>
          <cell r="B312" t="str">
            <v xml:space="preserve">VALACICLOVIR 500MG 2TX1(US)   </v>
          </cell>
          <cell r="C312" t="str">
            <v>Physical UD</v>
          </cell>
        </row>
        <row r="313">
          <cell r="A313" t="str">
            <v>F000177182</v>
          </cell>
          <cell r="B313" t="str">
            <v xml:space="preserve">VALACICLOVIR 500MG 2TX1(S)    </v>
          </cell>
          <cell r="C313" t="str">
            <v>Physical UD</v>
          </cell>
        </row>
        <row r="314">
          <cell r="A314" t="str">
            <v>F000175866</v>
          </cell>
          <cell r="B314" t="str">
            <v xml:space="preserve">SYNERCID INJ 500MG 6V         </v>
          </cell>
          <cell r="C314" t="str">
            <v>Physical UD</v>
          </cell>
        </row>
        <row r="315">
          <cell r="A315" t="str">
            <v>F000183018</v>
          </cell>
          <cell r="B315" t="str">
            <v xml:space="preserve">ELIQUES T2.5MG X 2TAB(S)      </v>
          </cell>
          <cell r="C315" t="str">
            <v>Physical UD</v>
          </cell>
        </row>
        <row r="316">
          <cell r="A316" t="str">
            <v>F000183020</v>
          </cell>
          <cell r="B316" t="str">
            <v xml:space="preserve">ELIQUES T5MG X 2TAB(S)        </v>
          </cell>
          <cell r="C316" t="str">
            <v>Physical UD</v>
          </cell>
        </row>
        <row r="317">
          <cell r="A317" t="str">
            <v>F000181880</v>
          </cell>
          <cell r="B317" t="str">
            <v xml:space="preserve">ELIQUES T2.5MG 10X10PTP       </v>
          </cell>
          <cell r="C317" t="str">
            <v>Physical UD</v>
          </cell>
        </row>
        <row r="318">
          <cell r="A318" t="str">
            <v>F000181882</v>
          </cell>
          <cell r="B318" t="str">
            <v xml:space="preserve">ELIQUES T2.5MG 14X10PTP       </v>
          </cell>
          <cell r="C318" t="str">
            <v>Physical UD</v>
          </cell>
        </row>
        <row r="319">
          <cell r="A319" t="str">
            <v>F000181890</v>
          </cell>
          <cell r="B319" t="str">
            <v xml:space="preserve">ELIQUES T2.5MG 500 BOTTLE     </v>
          </cell>
          <cell r="C319" t="str">
            <v>Physical UD</v>
          </cell>
        </row>
        <row r="320">
          <cell r="A320" t="str">
            <v>F000181884</v>
          </cell>
          <cell r="B320" t="str">
            <v xml:space="preserve">ELIQUES T5MG 10X10PTP         </v>
          </cell>
          <cell r="C320" t="str">
            <v>Physical UD</v>
          </cell>
        </row>
        <row r="321">
          <cell r="A321" t="str">
            <v>F000181886</v>
          </cell>
          <cell r="B321" t="str">
            <v xml:space="preserve">ELIQUES T5MG 14X10PTP         </v>
          </cell>
          <cell r="C321" t="str">
            <v>Physical UD</v>
          </cell>
        </row>
        <row r="322">
          <cell r="A322" t="str">
            <v>F000181888</v>
          </cell>
          <cell r="B322" t="str">
            <v xml:space="preserve">ELIQUES T5MG 500 BOTTLE       </v>
          </cell>
          <cell r="C322" t="str">
            <v>Physical UD</v>
          </cell>
        </row>
        <row r="323">
          <cell r="A323" t="str">
            <v>F000203491</v>
          </cell>
          <cell r="B323" t="str">
            <v xml:space="preserve">ANAEMETRO IV 500MG 5VL(CL)    </v>
          </cell>
          <cell r="C323" t="str">
            <v>Physical UD</v>
          </cell>
        </row>
        <row r="324">
          <cell r="A324" t="str">
            <v>F000203489</v>
          </cell>
          <cell r="B324" t="str">
            <v xml:space="preserve">ANAEMETRO IV 500MG 1VL(S)     </v>
          </cell>
          <cell r="C324" t="str">
            <v>Physical UD</v>
          </cell>
        </row>
      </sheetData>
      <sheetData sheetId="2" refreshError="1"/>
      <sheetData sheetId="3">
        <row r="1">
          <cell r="B1" t="str">
            <v>SAPコード</v>
          </cell>
          <cell r="C1" t="str">
            <v>製品コード</v>
          </cell>
          <cell r="D1" t="str">
            <v>製品名</v>
          </cell>
          <cell r="E1" t="str">
            <v>製造元</v>
          </cell>
          <cell r="F1" t="str">
            <v>入庫倉庫</v>
          </cell>
          <cell r="G1" t="str">
            <v>パレット積載数</v>
          </cell>
        </row>
        <row r="2">
          <cell r="B2" t="str">
            <v>F000143315</v>
          </cell>
          <cell r="C2" t="str">
            <v>20080</v>
          </cell>
          <cell r="D2" t="str">
            <v>ｱｻﾞﾙﾌｲｼﾞﾝEN T250MG 100T</v>
          </cell>
          <cell r="E2" t="str">
            <v>ファイザー　名古屋工場</v>
          </cell>
          <cell r="F2" t="str">
            <v>DC4</v>
          </cell>
          <cell r="G2" t="str">
            <v>2000</v>
          </cell>
        </row>
        <row r="3">
          <cell r="B3" t="str">
            <v>F000143317</v>
          </cell>
          <cell r="C3" t="str">
            <v>20081</v>
          </cell>
          <cell r="D3" t="str">
            <v>ｱｻﾞﾙﾌｲｼﾞﾝEN T250MG 500T</v>
          </cell>
          <cell r="E3" t="str">
            <v>ファイザー　名古屋工場</v>
          </cell>
          <cell r="F3" t="str">
            <v>DC4</v>
          </cell>
          <cell r="G3" t="str">
            <v>450</v>
          </cell>
        </row>
        <row r="4">
          <cell r="B4" t="str">
            <v>F000143321</v>
          </cell>
          <cell r="C4" t="str">
            <v>20067</v>
          </cell>
          <cell r="D4" t="str">
            <v>ｱｻﾞﾙﾌｲｼﾞﾝEN T500MG 1000T</v>
          </cell>
          <cell r="E4" t="str">
            <v>ファイザー　名古屋工場</v>
          </cell>
          <cell r="F4" t="str">
            <v>DC4</v>
          </cell>
          <cell r="G4" t="str">
            <v>288</v>
          </cell>
        </row>
        <row r="5">
          <cell r="B5" t="str">
            <v>F000143319</v>
          </cell>
          <cell r="C5" t="str">
            <v>20065</v>
          </cell>
          <cell r="D5" t="str">
            <v>ｱｻﾞﾙﾌｲｼﾞﾝEN T500MG 100T</v>
          </cell>
          <cell r="E5" t="str">
            <v>ファイザー　名古屋工場</v>
          </cell>
          <cell r="F5" t="str">
            <v>DC4</v>
          </cell>
          <cell r="G5" t="str">
            <v>2000</v>
          </cell>
        </row>
        <row r="6">
          <cell r="B6" t="str">
            <v>F000145157</v>
          </cell>
          <cell r="C6" t="str">
            <v>20070</v>
          </cell>
          <cell r="D6" t="str">
            <v>ｱｻﾞﾙﾌｲｼﾞﾝEN T500MG 300 B</v>
          </cell>
          <cell r="E6" t="str">
            <v>ファイザー　名古屋工場</v>
          </cell>
          <cell r="F6" t="str">
            <v>DC4</v>
          </cell>
          <cell r="G6" t="str">
            <v>720</v>
          </cell>
        </row>
        <row r="7">
          <cell r="B7" t="str">
            <v>F000143323</v>
          </cell>
          <cell r="C7" t="str">
            <v>20066</v>
          </cell>
          <cell r="D7" t="str">
            <v>ｱｻﾞﾙﾌｲｼﾞﾝEN T500MG 500T</v>
          </cell>
          <cell r="E7" t="str">
            <v>ファイザー　名古屋工場</v>
          </cell>
          <cell r="F7" t="str">
            <v>DC4</v>
          </cell>
          <cell r="G7" t="str">
            <v>450</v>
          </cell>
        </row>
        <row r="8">
          <cell r="B8" t="str">
            <v>F000124868</v>
          </cell>
          <cell r="C8" t="str">
            <v>8338</v>
          </cell>
          <cell r="D8" t="str">
            <v>ｻﾗｿﾞﾋﾟﾘﾝ SU500MG 10UX10CT</v>
          </cell>
          <cell r="E8" t="str">
            <v>ファイザー　名古屋工場</v>
          </cell>
          <cell r="F8" t="str">
            <v>DC1</v>
          </cell>
          <cell r="G8" t="str">
            <v>600</v>
          </cell>
        </row>
        <row r="9">
          <cell r="B9" t="str">
            <v>F000124870</v>
          </cell>
          <cell r="C9" t="str">
            <v>8339</v>
          </cell>
          <cell r="D9" t="str">
            <v>ｻﾗｿﾞﾋﾟﾘﾝ T500MG 10X10PTP</v>
          </cell>
          <cell r="E9" t="str">
            <v>マイランEPD合同会社</v>
          </cell>
          <cell r="F9" t="str">
            <v>DC4</v>
          </cell>
          <cell r="G9" t="str">
            <v>1800</v>
          </cell>
        </row>
        <row r="10">
          <cell r="B10" t="str">
            <v>F000124872</v>
          </cell>
          <cell r="C10" t="str">
            <v>8340</v>
          </cell>
          <cell r="D10" t="str">
            <v>ｻﾗｿﾞﾋﾟﾘﾝ T500MG 10X50PTP</v>
          </cell>
          <cell r="E10" t="str">
            <v>マイランEPD合同会社</v>
          </cell>
          <cell r="F10" t="str">
            <v>DC4</v>
          </cell>
          <cell r="G10" t="str">
            <v>360</v>
          </cell>
        </row>
        <row r="11">
          <cell r="B11" t="str">
            <v>F000177178</v>
          </cell>
          <cell r="C11" t="str">
            <v>4332</v>
          </cell>
          <cell r="D11" t="str">
            <v>ﾊﾞﾗｼｸﾛﾋﾞﾙ T500MG 6X7PTP</v>
          </cell>
          <cell r="E11" t="str">
            <v>キョーリン リメディオ株式会社</v>
          </cell>
          <cell r="F11" t="str">
            <v>DC4</v>
          </cell>
          <cell r="G11" t="str">
            <v>1280</v>
          </cell>
        </row>
        <row r="12">
          <cell r="B12" t="str">
            <v>F000143987</v>
          </cell>
          <cell r="C12" t="str">
            <v>3476</v>
          </cell>
          <cell r="D12" t="str">
            <v>ｱﾀﾗﾂｸｽP DS2.5% 500G B</v>
          </cell>
          <cell r="E12" t="str">
            <v>クオリテックファーマ株式会社</v>
          </cell>
          <cell r="F12" t="str">
            <v>DC4</v>
          </cell>
          <cell r="G12" t="str">
            <v>240</v>
          </cell>
        </row>
        <row r="13">
          <cell r="B13" t="str">
            <v>F000143971</v>
          </cell>
          <cell r="C13" t="str">
            <v>3406</v>
          </cell>
          <cell r="D13" t="str">
            <v>ｱﾀﾗﾂｸｽP PD10% 100G B</v>
          </cell>
          <cell r="E13" t="str">
            <v>クオリテックファーマ株式会社</v>
          </cell>
          <cell r="F13" t="str">
            <v>DC4</v>
          </cell>
          <cell r="G13" t="str">
            <v>1320</v>
          </cell>
        </row>
        <row r="14">
          <cell r="B14" t="str">
            <v>F000175866</v>
          </cell>
          <cell r="C14" t="str">
            <v>1022</v>
          </cell>
          <cell r="D14" t="str">
            <v>ｼﾅｼﾂﾄﾞ INJ500MG 6V</v>
          </cell>
          <cell r="E14" t="str">
            <v>ファイザー　名古屋工場</v>
          </cell>
          <cell r="F14" t="str">
            <v>DC1</v>
          </cell>
          <cell r="G14" t="str">
            <v>1620</v>
          </cell>
        </row>
        <row r="15">
          <cell r="B15" t="str">
            <v>F000153106</v>
          </cell>
          <cell r="C15" t="str">
            <v>5260</v>
          </cell>
          <cell r="D15" t="str">
            <v>ｴﾊﾞｽﾁﾝ T10MG 10X10PTP</v>
          </cell>
          <cell r="E15" t="str">
            <v>ダイト株式会社</v>
          </cell>
          <cell r="F15" t="str">
            <v>DC4</v>
          </cell>
          <cell r="G15" t="str">
            <v>3200</v>
          </cell>
        </row>
        <row r="16">
          <cell r="B16" t="str">
            <v>F000153108</v>
          </cell>
          <cell r="C16" t="str">
            <v>5261</v>
          </cell>
          <cell r="D16" t="str">
            <v>ｴﾊﾞｽﾁﾝ T10MG 10X50PTP</v>
          </cell>
          <cell r="E16" t="str">
            <v>ダイト株式会社</v>
          </cell>
          <cell r="F16" t="str">
            <v>DC4</v>
          </cell>
          <cell r="G16" t="str">
            <v>768</v>
          </cell>
        </row>
        <row r="17">
          <cell r="B17" t="str">
            <v>F000153118</v>
          </cell>
          <cell r="C17" t="str">
            <v>5263</v>
          </cell>
          <cell r="D17" t="str">
            <v>ｴﾊﾞｽﾁﾝ T10MG 2T(S)</v>
          </cell>
          <cell r="E17" t="str">
            <v>ダイト株式会社</v>
          </cell>
          <cell r="F17" t="str">
            <v>DC1</v>
          </cell>
          <cell r="G17" t="str">
            <v>8000</v>
          </cell>
        </row>
        <row r="18">
          <cell r="B18" t="str">
            <v>F000153104</v>
          </cell>
          <cell r="C18" t="str">
            <v>5256</v>
          </cell>
          <cell r="D18" t="str">
            <v>ｴﾊﾞｽﾁﾝ T5MG 10X10PTP</v>
          </cell>
          <cell r="E18" t="str">
            <v>ダイト株式会社</v>
          </cell>
          <cell r="F18" t="str">
            <v>DC4</v>
          </cell>
          <cell r="G18" t="str">
            <v>3000</v>
          </cell>
        </row>
        <row r="19">
          <cell r="B19" t="str">
            <v>F000153116</v>
          </cell>
          <cell r="C19" t="str">
            <v>5259</v>
          </cell>
          <cell r="D19" t="str">
            <v>ｴﾊﾞｽﾁﾝ T5MG 2T(S)</v>
          </cell>
          <cell r="E19" t="str">
            <v>ダイト株式会社</v>
          </cell>
          <cell r="F19" t="str">
            <v>DC1</v>
          </cell>
          <cell r="G19" t="str">
            <v>8000</v>
          </cell>
        </row>
        <row r="20">
          <cell r="B20" t="str">
            <v>F000153112</v>
          </cell>
          <cell r="C20" t="str">
            <v>5267</v>
          </cell>
          <cell r="D20" t="str">
            <v>ｴﾊﾞｽﾁﾝOD T10MG 10X10PTP</v>
          </cell>
          <cell r="E20" t="str">
            <v>ダイト株式会社</v>
          </cell>
          <cell r="F20" t="str">
            <v>DC4</v>
          </cell>
          <cell r="G20" t="str">
            <v>3000</v>
          </cell>
        </row>
        <row r="21">
          <cell r="B21" t="str">
            <v>F000153114</v>
          </cell>
          <cell r="C21" t="str">
            <v>5268</v>
          </cell>
          <cell r="D21" t="str">
            <v>ｴﾊﾞｽﾁﾝOD T10MG 10X50PTP</v>
          </cell>
          <cell r="E21" t="str">
            <v>ダイト株式会社</v>
          </cell>
          <cell r="F21" t="str">
            <v>DC4</v>
          </cell>
          <cell r="G21" t="str">
            <v>800</v>
          </cell>
        </row>
        <row r="22">
          <cell r="B22" t="str">
            <v>F000153122</v>
          </cell>
          <cell r="C22" t="str">
            <v>5269</v>
          </cell>
          <cell r="D22" t="str">
            <v>ｴﾊﾞｽﾁﾝOD T10MG 2T(S)</v>
          </cell>
          <cell r="E22" t="str">
            <v>ダイト株式会社</v>
          </cell>
          <cell r="F22" t="str">
            <v>DC1</v>
          </cell>
          <cell r="G22" t="str">
            <v>8000</v>
          </cell>
        </row>
        <row r="23">
          <cell r="B23" t="str">
            <v>F000153110</v>
          </cell>
          <cell r="C23" t="str">
            <v>5264</v>
          </cell>
          <cell r="D23" t="str">
            <v>ｴﾊﾞｽﾁﾝOD T5MG 10X10PTP</v>
          </cell>
          <cell r="E23" t="str">
            <v>ダイト株式会社</v>
          </cell>
          <cell r="F23" t="str">
            <v>DC4</v>
          </cell>
          <cell r="G23" t="str">
            <v>3000</v>
          </cell>
        </row>
        <row r="24">
          <cell r="B24" t="str">
            <v>F000153120</v>
          </cell>
          <cell r="C24" t="str">
            <v>5266</v>
          </cell>
          <cell r="D24" t="str">
            <v>ｴﾊﾞｽﾁﾝOD T5MG 2T(S)</v>
          </cell>
          <cell r="E24" t="str">
            <v>ダイト株式会社</v>
          </cell>
          <cell r="F24" t="str">
            <v>DC1</v>
          </cell>
          <cell r="G24" t="str">
            <v>8000</v>
          </cell>
        </row>
        <row r="25">
          <cell r="B25" t="str">
            <v>F000153124</v>
          </cell>
          <cell r="C25" t="str">
            <v>5856</v>
          </cell>
          <cell r="D25" t="str">
            <v>ｴﾋﾟﾅｽﾁﾝ T10MG 10X10PTP</v>
          </cell>
          <cell r="E25" t="str">
            <v>ダイト株式会社</v>
          </cell>
          <cell r="F25" t="str">
            <v>DC4</v>
          </cell>
          <cell r="G25" t="str">
            <v>3200</v>
          </cell>
        </row>
        <row r="26">
          <cell r="B26" t="str">
            <v>F000153126</v>
          </cell>
          <cell r="C26" t="str">
            <v>5858</v>
          </cell>
          <cell r="D26" t="str">
            <v>ｴﾋﾟﾅｽﾁﾝ T10MG 10X50PTP</v>
          </cell>
          <cell r="E26" t="str">
            <v>ダイト株式会社</v>
          </cell>
          <cell r="F26" t="str">
            <v>DC4</v>
          </cell>
          <cell r="G26" t="str">
            <v>840</v>
          </cell>
        </row>
        <row r="27">
          <cell r="B27" t="str">
            <v>F000153128</v>
          </cell>
          <cell r="C27" t="str">
            <v>5860</v>
          </cell>
          <cell r="D27" t="str">
            <v>ｴﾋﾟﾅｽﾁﾝ T20MG 10X10PTP</v>
          </cell>
          <cell r="E27" t="str">
            <v>ダイト株式会社</v>
          </cell>
          <cell r="F27" t="str">
            <v>DC4</v>
          </cell>
          <cell r="G27" t="str">
            <v>3200</v>
          </cell>
        </row>
        <row r="28">
          <cell r="B28" t="str">
            <v>F000153130</v>
          </cell>
          <cell r="C28" t="str">
            <v>5862</v>
          </cell>
          <cell r="D28" t="str">
            <v>ｴﾋﾟﾅｽﾁﾝ T20MG 10X50PTP</v>
          </cell>
          <cell r="E28" t="str">
            <v>ダイト株式会社</v>
          </cell>
          <cell r="F28" t="str">
            <v>DC4</v>
          </cell>
          <cell r="G28" t="str">
            <v>840</v>
          </cell>
        </row>
        <row r="29">
          <cell r="B29" t="str">
            <v>F000153132</v>
          </cell>
          <cell r="C29" t="str">
            <v>5863</v>
          </cell>
          <cell r="D29" t="str">
            <v>ｴﾋﾟﾅｽﾁﾝ T20MG 14X50PTP</v>
          </cell>
          <cell r="E29" t="str">
            <v>ダイト株式会社</v>
          </cell>
          <cell r="F29" t="str">
            <v>DC4</v>
          </cell>
          <cell r="G29" t="str">
            <v>840</v>
          </cell>
        </row>
        <row r="30">
          <cell r="B30" t="str">
            <v>F000167582</v>
          </cell>
          <cell r="C30" t="str">
            <v>5273</v>
          </cell>
          <cell r="D30" t="str">
            <v>ｵﾛﾊﾟﾀｼﾞﾝ T2.5MG 10X10PTP</v>
          </cell>
          <cell r="E30" t="str">
            <v>ダイト株式会社</v>
          </cell>
          <cell r="F30" t="str">
            <v>DC4</v>
          </cell>
          <cell r="G30" t="str">
            <v>3200</v>
          </cell>
        </row>
        <row r="31">
          <cell r="B31" t="str">
            <v>F000182668</v>
          </cell>
          <cell r="C31" t="str">
            <v>5274</v>
          </cell>
          <cell r="D31" t="str">
            <v>ｵﾛﾊﾟﾀｼﾞﾝ T2.5MG 2T(S)</v>
          </cell>
          <cell r="E31" t="str">
            <v>ダイト株式会社</v>
          </cell>
          <cell r="F31" t="str">
            <v>DC1</v>
          </cell>
          <cell r="G31" t="str">
            <v>8000</v>
          </cell>
        </row>
        <row r="32">
          <cell r="B32" t="str">
            <v>F000167584</v>
          </cell>
          <cell r="C32" t="str">
            <v>5275</v>
          </cell>
          <cell r="D32" t="str">
            <v>ｵﾛﾊﾟﾀｼﾞﾝ T5MG 10X10PTP</v>
          </cell>
          <cell r="E32" t="str">
            <v>ダイト株式会社</v>
          </cell>
          <cell r="F32" t="str">
            <v>DC4</v>
          </cell>
          <cell r="G32" t="str">
            <v>4000</v>
          </cell>
        </row>
        <row r="33">
          <cell r="B33" t="str">
            <v>F000167586</v>
          </cell>
          <cell r="C33" t="str">
            <v>5276</v>
          </cell>
          <cell r="D33" t="str">
            <v>ｵﾛﾊﾟﾀｼﾞﾝ T5MG 10X50PTP</v>
          </cell>
          <cell r="E33" t="str">
            <v>ダイト株式会社</v>
          </cell>
          <cell r="F33" t="str">
            <v>DC4</v>
          </cell>
          <cell r="G33" t="str">
            <v>1280</v>
          </cell>
        </row>
        <row r="34">
          <cell r="B34" t="str">
            <v>F000182670</v>
          </cell>
          <cell r="C34" t="str">
            <v>5279</v>
          </cell>
          <cell r="D34" t="str">
            <v>ｵﾛﾊﾟﾀｼﾞﾝ T5MG 2T(S)</v>
          </cell>
          <cell r="E34" t="str">
            <v>ダイト株式会社</v>
          </cell>
          <cell r="F34" t="str">
            <v>DC1</v>
          </cell>
          <cell r="G34" t="str">
            <v>8000</v>
          </cell>
        </row>
        <row r="35">
          <cell r="B35" t="str">
            <v>F000177994</v>
          </cell>
          <cell r="C35" t="str">
            <v>5952</v>
          </cell>
          <cell r="D35" t="str">
            <v>ｵﾛﾊﾟﾀｼﾞﾝOD T2.5MG 10X10</v>
          </cell>
          <cell r="E35" t="str">
            <v>ダイト株式会社</v>
          </cell>
          <cell r="F35" t="str">
            <v>DC4</v>
          </cell>
          <cell r="G35" t="str">
            <v>2400</v>
          </cell>
        </row>
        <row r="36">
          <cell r="B36" t="str">
            <v>F000182664</v>
          </cell>
          <cell r="C36" t="str">
            <v>5954</v>
          </cell>
          <cell r="D36" t="str">
            <v>ｵﾛﾊﾟﾀｼﾞﾝOD T2.5MG 2X1(S)</v>
          </cell>
          <cell r="E36" t="str">
            <v>ダイト株式会社</v>
          </cell>
          <cell r="F36" t="str">
            <v>DC1</v>
          </cell>
          <cell r="G36" t="str">
            <v>8000</v>
          </cell>
        </row>
        <row r="37">
          <cell r="B37" t="str">
            <v>F000177996</v>
          </cell>
          <cell r="C37" t="str">
            <v>5955</v>
          </cell>
          <cell r="D37" t="str">
            <v>ｵﾛﾊﾟﾀｼﾞﾝOD T5MG 10X10PTP</v>
          </cell>
          <cell r="E37" t="str">
            <v>ダイト株式会社</v>
          </cell>
          <cell r="F37" t="str">
            <v>DC4</v>
          </cell>
          <cell r="G37" t="str">
            <v>2000</v>
          </cell>
        </row>
        <row r="38">
          <cell r="B38" t="str">
            <v>F000177998</v>
          </cell>
          <cell r="C38" t="str">
            <v>5956</v>
          </cell>
          <cell r="D38" t="str">
            <v>ｵﾛﾊﾟﾀｼﾞﾝOD T5MG 10X50PTP</v>
          </cell>
          <cell r="E38" t="str">
            <v>ダイト株式会社</v>
          </cell>
          <cell r="F38" t="str">
            <v>DC4</v>
          </cell>
          <cell r="G38" t="str">
            <v>640</v>
          </cell>
        </row>
        <row r="39">
          <cell r="B39" t="str">
            <v>F000182666</v>
          </cell>
          <cell r="C39" t="str">
            <v>5957</v>
          </cell>
          <cell r="D39" t="str">
            <v>ｵﾛﾊﾟﾀｼﾞﾝOD T5MG 2X1PTP(S)</v>
          </cell>
          <cell r="E39" t="str">
            <v>ダイト株式会社</v>
          </cell>
          <cell r="F39" t="str">
            <v>DC1</v>
          </cell>
          <cell r="G39" t="str">
            <v>8000</v>
          </cell>
        </row>
        <row r="40">
          <cell r="B40" t="str">
            <v>F000167580</v>
          </cell>
          <cell r="C40" t="str">
            <v>5295</v>
          </cell>
          <cell r="D40" t="str">
            <v>ｸﾞﾘﾒﾋﾟﾘﾄﾞ T0.5MG 10X10PTP</v>
          </cell>
          <cell r="E40" t="str">
            <v>ダイト株式会社</v>
          </cell>
          <cell r="F40" t="str">
            <v>DC4</v>
          </cell>
          <cell r="G40" t="str">
            <v>4000</v>
          </cell>
        </row>
        <row r="41">
          <cell r="B41" t="str">
            <v>F000153010</v>
          </cell>
          <cell r="C41" t="str">
            <v>5921</v>
          </cell>
          <cell r="D41" t="str">
            <v>ｸﾞﾘﾒﾋﾟﾘﾄﾞ T1MG 10X10PTP</v>
          </cell>
          <cell r="E41" t="str">
            <v>ダイト株式会社</v>
          </cell>
          <cell r="F41" t="str">
            <v>DC4</v>
          </cell>
          <cell r="G41" t="str">
            <v>5000</v>
          </cell>
        </row>
        <row r="42">
          <cell r="B42" t="str">
            <v>F000153018</v>
          </cell>
          <cell r="C42" t="str">
            <v>5926</v>
          </cell>
          <cell r="D42" t="str">
            <v>ｸﾞﾘﾒﾋﾟﾘﾄﾞ T3MG 10X10PTP</v>
          </cell>
          <cell r="E42" t="str">
            <v>ダイト株式会社</v>
          </cell>
          <cell r="F42" t="str">
            <v>DC4</v>
          </cell>
          <cell r="G42" t="str">
            <v>4000</v>
          </cell>
        </row>
        <row r="43">
          <cell r="B43" t="str">
            <v>F000153088</v>
          </cell>
          <cell r="C43" t="str">
            <v>5398</v>
          </cell>
          <cell r="D43" t="str">
            <v>ｼﾛｽﾀｿﾞｰﾙ T100MG 10X10PTP</v>
          </cell>
          <cell r="E43" t="str">
            <v>ダイト株式会社</v>
          </cell>
          <cell r="F43" t="str">
            <v>DC2</v>
          </cell>
          <cell r="G43" t="str">
            <v>4000</v>
          </cell>
        </row>
        <row r="44">
          <cell r="B44" t="str">
            <v>F000153086</v>
          </cell>
          <cell r="C44" t="str">
            <v>5394</v>
          </cell>
          <cell r="D44" t="str">
            <v>ｼﾛｽﾀｿﾞｰﾙ T50MG 10X10PTP</v>
          </cell>
          <cell r="E44" t="str">
            <v>ダイト株式会社</v>
          </cell>
          <cell r="F44" t="str">
            <v>DC2</v>
          </cell>
          <cell r="G44" t="str">
            <v>3200</v>
          </cell>
        </row>
        <row r="45">
          <cell r="B45" t="str">
            <v>F000153092</v>
          </cell>
          <cell r="C45" t="str">
            <v>5401</v>
          </cell>
          <cell r="D45" t="str">
            <v>ｼﾛｽﾀｿﾞｰﾙｼﾞﾖｳ100MGX2T(S)</v>
          </cell>
          <cell r="E45" t="str">
            <v>ダイト株式会社</v>
          </cell>
          <cell r="F45" t="str">
            <v>DC2</v>
          </cell>
          <cell r="G45" t="str">
            <v>8000</v>
          </cell>
        </row>
        <row r="46">
          <cell r="B46" t="str">
            <v>F000153090</v>
          </cell>
          <cell r="C46" t="str">
            <v>5397</v>
          </cell>
          <cell r="D46" t="str">
            <v>ｼﾛｽﾀｿﾞｰﾙｼﾞﾖｳ50MGX2T(S)</v>
          </cell>
          <cell r="E46" t="str">
            <v>ダイト株式会社</v>
          </cell>
          <cell r="F46" t="str">
            <v>DC2</v>
          </cell>
          <cell r="G46" t="str">
            <v>8000</v>
          </cell>
        </row>
        <row r="47">
          <cell r="B47" t="str">
            <v>F000160280</v>
          </cell>
          <cell r="C47" t="str">
            <v>5497</v>
          </cell>
          <cell r="D47" t="str">
            <v>ﾛｻﾙﾀﾝ T100MG 10X10PTP</v>
          </cell>
          <cell r="E47" t="str">
            <v>ダイト株式会社</v>
          </cell>
          <cell r="F47" t="str">
            <v>DC4</v>
          </cell>
          <cell r="G47" t="str">
            <v>2400</v>
          </cell>
        </row>
        <row r="48">
          <cell r="B48" t="str">
            <v>F000160274</v>
          </cell>
          <cell r="C48" t="str">
            <v>5498</v>
          </cell>
          <cell r="D48" t="str">
            <v>ﾛｻﾙﾀﾝ T100MG 2X1PTP(S)</v>
          </cell>
          <cell r="E48" t="str">
            <v>ダイト株式会社</v>
          </cell>
          <cell r="F48" t="str">
            <v>DC1</v>
          </cell>
          <cell r="G48" t="str">
            <v>6000</v>
          </cell>
        </row>
        <row r="49">
          <cell r="B49" t="str">
            <v>F000160150</v>
          </cell>
          <cell r="C49" t="str">
            <v>5489</v>
          </cell>
          <cell r="D49" t="str">
            <v>ﾛｻﾙﾀﾝ T25MG 10X10PTP</v>
          </cell>
          <cell r="E49" t="str">
            <v>ダイト株式会社</v>
          </cell>
          <cell r="F49" t="str">
            <v>DC4</v>
          </cell>
          <cell r="G49" t="str">
            <v>4000</v>
          </cell>
        </row>
        <row r="50">
          <cell r="B50" t="str">
            <v>F000160286</v>
          </cell>
          <cell r="C50" t="str">
            <v>5490</v>
          </cell>
          <cell r="D50" t="str">
            <v>ﾛｻﾙﾀﾝ T25MG 10X50PTP</v>
          </cell>
          <cell r="E50" t="str">
            <v>ダイト株式会社</v>
          </cell>
          <cell r="F50" t="str">
            <v>DC4</v>
          </cell>
          <cell r="G50" t="str">
            <v>1280</v>
          </cell>
        </row>
        <row r="51">
          <cell r="B51" t="str">
            <v>F000160270</v>
          </cell>
          <cell r="C51" t="str">
            <v>5492</v>
          </cell>
          <cell r="D51" t="str">
            <v>ﾛｻﾙﾀﾝ T25MG 2X1PTP(S)</v>
          </cell>
          <cell r="E51" t="str">
            <v>ダイト株式会社</v>
          </cell>
          <cell r="F51" t="str">
            <v>DC1</v>
          </cell>
          <cell r="G51" t="str">
            <v>6000</v>
          </cell>
        </row>
        <row r="52">
          <cell r="B52" t="str">
            <v>F000160284</v>
          </cell>
          <cell r="C52" t="str">
            <v>5491</v>
          </cell>
          <cell r="D52" t="str">
            <v>ﾛｻﾙﾀﾝ T25MG 500 B</v>
          </cell>
          <cell r="E52" t="str">
            <v>ダイト株式会社</v>
          </cell>
          <cell r="F52" t="str">
            <v>DC4</v>
          </cell>
          <cell r="G52" t="str">
            <v>2100</v>
          </cell>
        </row>
        <row r="53">
          <cell r="B53" t="str">
            <v>F000160276</v>
          </cell>
          <cell r="C53" t="str">
            <v>5493</v>
          </cell>
          <cell r="D53" t="str">
            <v>ﾛｻﾙﾀﾝ T50MG 10X10PTP</v>
          </cell>
          <cell r="E53" t="str">
            <v>ダイト株式会社</v>
          </cell>
          <cell r="F53" t="str">
            <v>DC4</v>
          </cell>
          <cell r="G53" t="str">
            <v>2400</v>
          </cell>
        </row>
        <row r="54">
          <cell r="B54" t="str">
            <v>F000160278</v>
          </cell>
          <cell r="C54" t="str">
            <v>5494</v>
          </cell>
          <cell r="D54" t="str">
            <v>ﾛｻﾙﾀﾝ T50MG 10X50PTP</v>
          </cell>
          <cell r="E54" t="str">
            <v>ダイト株式会社</v>
          </cell>
          <cell r="F54" t="str">
            <v>DC4</v>
          </cell>
          <cell r="G54" t="str">
            <v>600</v>
          </cell>
        </row>
        <row r="55">
          <cell r="B55" t="str">
            <v>F000160272</v>
          </cell>
          <cell r="C55" t="str">
            <v>5496</v>
          </cell>
          <cell r="D55" t="str">
            <v>ﾛｻﾙﾀﾝ T50MG 2X1PTP(S)</v>
          </cell>
          <cell r="E55" t="str">
            <v>ダイト株式会社</v>
          </cell>
          <cell r="F55" t="str">
            <v>DC1</v>
          </cell>
          <cell r="G55" t="str">
            <v>6000</v>
          </cell>
        </row>
        <row r="56">
          <cell r="B56" t="str">
            <v>F000160282</v>
          </cell>
          <cell r="C56" t="str">
            <v>5495</v>
          </cell>
          <cell r="D56" t="str">
            <v>ﾛｻﾙﾀﾝ T50MG 500 B</v>
          </cell>
          <cell r="E56" t="str">
            <v>ダイト株式会社</v>
          </cell>
          <cell r="F56" t="str">
            <v>DC4</v>
          </cell>
          <cell r="G56" t="str">
            <v>1260</v>
          </cell>
        </row>
        <row r="57">
          <cell r="B57" t="str">
            <v>F000153156</v>
          </cell>
          <cell r="C57" t="str">
            <v>5354</v>
          </cell>
          <cell r="D57" t="str">
            <v>ﾛﾗﾀｼﾞﾝ T10MG 10X10PTP</v>
          </cell>
          <cell r="E57" t="str">
            <v>ダイト株式会社</v>
          </cell>
          <cell r="F57" t="str">
            <v>DC4</v>
          </cell>
          <cell r="G57" t="str">
            <v>4800</v>
          </cell>
        </row>
        <row r="58">
          <cell r="B58" t="str">
            <v>F000156322</v>
          </cell>
          <cell r="C58" t="str">
            <v>5355</v>
          </cell>
          <cell r="D58" t="str">
            <v>ﾛﾗﾀｼﾞﾝ T10MG 10X50PTP</v>
          </cell>
          <cell r="E58" t="str">
            <v>ダイト株式会社</v>
          </cell>
          <cell r="F58" t="str">
            <v>DC4</v>
          </cell>
          <cell r="G58" t="str">
            <v>1600</v>
          </cell>
        </row>
        <row r="59">
          <cell r="B59" t="str">
            <v>F000156320</v>
          </cell>
          <cell r="C59" t="str">
            <v>5356</v>
          </cell>
          <cell r="D59" t="str">
            <v>ﾛﾗﾀｼﾞﾝ T10MG 14X30PTP</v>
          </cell>
          <cell r="E59" t="str">
            <v>ダイト株式会社</v>
          </cell>
          <cell r="F59" t="str">
            <v>DC4</v>
          </cell>
          <cell r="G59" t="str">
            <v>1800</v>
          </cell>
        </row>
        <row r="60">
          <cell r="B60" t="str">
            <v>F000153166</v>
          </cell>
          <cell r="C60" t="str">
            <v>5359</v>
          </cell>
          <cell r="D60" t="str">
            <v>ﾛﾗﾀｼﾞﾝOD T10MG 10X30PTP</v>
          </cell>
          <cell r="E60" t="str">
            <v>ダイト株式会社</v>
          </cell>
          <cell r="F60" t="str">
            <v>DC4</v>
          </cell>
          <cell r="G60" t="str">
            <v>1440</v>
          </cell>
        </row>
        <row r="61">
          <cell r="B61" t="str">
            <v>F000153164</v>
          </cell>
          <cell r="C61" t="str">
            <v>5358</v>
          </cell>
          <cell r="D61" t="str">
            <v>ﾛﾗﾀｼﾞﾝOD T10MG 10X5PTP</v>
          </cell>
          <cell r="E61" t="str">
            <v>ダイト株式会社</v>
          </cell>
          <cell r="F61" t="str">
            <v>DC4</v>
          </cell>
          <cell r="G61" t="str">
            <v>3600</v>
          </cell>
        </row>
        <row r="62">
          <cell r="B62" t="str">
            <v>F000153168</v>
          </cell>
          <cell r="C62" t="str">
            <v>5360</v>
          </cell>
          <cell r="D62" t="str">
            <v>ﾛﾗﾀｼﾞﾝODｼﾞﾖｳ10MGX2T(S)</v>
          </cell>
          <cell r="E62" t="str">
            <v>ダイト株式会社</v>
          </cell>
          <cell r="F62" t="str">
            <v>DC1</v>
          </cell>
          <cell r="G62" t="str">
            <v>8000</v>
          </cell>
        </row>
        <row r="63">
          <cell r="B63" t="str">
            <v>F000034349</v>
          </cell>
          <cell r="D63" t="str">
            <v>ﾛﾗﾀｼﾞﾝ T10MG 2TX1PTP(S)</v>
          </cell>
          <cell r="E63" t="str">
            <v>ダイト株式会社</v>
          </cell>
          <cell r="F63" t="str">
            <v>DC1</v>
          </cell>
        </row>
        <row r="64">
          <cell r="B64" t="str">
            <v>F000028512</v>
          </cell>
          <cell r="D64" t="str">
            <v>UK92480OD F50MG 1S(US)</v>
          </cell>
          <cell r="E64" t="str">
            <v>救急薬品工業株式会社</v>
          </cell>
          <cell r="F64" t="str">
            <v>DC1</v>
          </cell>
        </row>
        <row r="65">
          <cell r="B65" t="str">
            <v>F000028363</v>
          </cell>
          <cell r="D65" t="str">
            <v>UK92480OD F25MG 1SX20BG</v>
          </cell>
          <cell r="E65" t="str">
            <v>救急薬品工業株式会社</v>
          </cell>
          <cell r="F65" t="str">
            <v>DC1</v>
          </cell>
          <cell r="G65" t="str">
            <v>3360</v>
          </cell>
        </row>
        <row r="66">
          <cell r="B66" t="str">
            <v>F000028365</v>
          </cell>
          <cell r="D66" t="str">
            <v>UK92480OD F50MG 1SX20BG</v>
          </cell>
          <cell r="E66" t="str">
            <v>救急薬品工業株式会社</v>
          </cell>
          <cell r="F66" t="str">
            <v>DC1</v>
          </cell>
          <cell r="G66" t="str">
            <v>3360</v>
          </cell>
        </row>
        <row r="67">
          <cell r="B67" t="str">
            <v>F000028281</v>
          </cell>
          <cell r="D67" t="str">
            <v>UK92480OD F50MG 1SX50BG</v>
          </cell>
          <cell r="E67" t="str">
            <v>救急薬品工業株式会社</v>
          </cell>
          <cell r="F67" t="str">
            <v>DC1</v>
          </cell>
          <cell r="G67" t="str">
            <v>2400</v>
          </cell>
        </row>
        <row r="68">
          <cell r="B68" t="str">
            <v>F000033556</v>
          </cell>
          <cell r="D68" t="str">
            <v>ﾚﾊﾞﾁｵOD F20MG 1SX30BG</v>
          </cell>
          <cell r="E68" t="str">
            <v>救急薬品工業株式会社</v>
          </cell>
          <cell r="F68" t="str">
            <v>DC1</v>
          </cell>
          <cell r="G68" t="str">
            <v>1920</v>
          </cell>
        </row>
        <row r="69">
          <cell r="B69" t="str">
            <v>F000033557</v>
          </cell>
          <cell r="D69" t="str">
            <v>ﾚﾊﾞﾁｵOD F20MG 1S(S)</v>
          </cell>
          <cell r="E69" t="str">
            <v>救急薬品工業株式会社</v>
          </cell>
          <cell r="F69" t="str">
            <v>DC1</v>
          </cell>
          <cell r="G69" t="str">
            <v>9600</v>
          </cell>
        </row>
        <row r="70">
          <cell r="B70" t="str">
            <v>F000127960</v>
          </cell>
          <cell r="C70" t="str">
            <v>7727</v>
          </cell>
          <cell r="D70" t="str">
            <v>ﾀﾞｲｱｺｰﾄ C0.05% 10GX10TU</v>
          </cell>
          <cell r="E70" t="str">
            <v>テイカ製薬株式会社</v>
          </cell>
          <cell r="F70" t="str">
            <v>DC4</v>
          </cell>
          <cell r="G70" t="str">
            <v>960</v>
          </cell>
        </row>
        <row r="71">
          <cell r="B71" t="str">
            <v>F000127956</v>
          </cell>
          <cell r="C71" t="str">
            <v>7725</v>
          </cell>
          <cell r="D71" t="str">
            <v>ﾀﾞｲｱｺｰﾄ C0.05% 5GX10TU</v>
          </cell>
          <cell r="E71" t="str">
            <v>テイカ製薬株式会社</v>
          </cell>
          <cell r="F71" t="str">
            <v>DC4</v>
          </cell>
          <cell r="G71" t="str">
            <v>1120</v>
          </cell>
        </row>
        <row r="72">
          <cell r="B72" t="str">
            <v>F000127968</v>
          </cell>
          <cell r="C72" t="str">
            <v>7731</v>
          </cell>
          <cell r="D72" t="str">
            <v>ﾀﾞｲｱｺｰﾄ O0.05% 100 B</v>
          </cell>
          <cell r="E72" t="str">
            <v>テイカ製薬株式会社</v>
          </cell>
          <cell r="F72" t="str">
            <v>DC4</v>
          </cell>
          <cell r="G72" t="str">
            <v>1200</v>
          </cell>
        </row>
        <row r="73">
          <cell r="B73" t="str">
            <v>F000127966</v>
          </cell>
          <cell r="C73" t="str">
            <v>7730</v>
          </cell>
          <cell r="D73" t="str">
            <v>ﾀﾞｲｱｺｰﾄ O0.05% 10GX10TU</v>
          </cell>
          <cell r="E73" t="str">
            <v>テイカ製薬株式会社</v>
          </cell>
          <cell r="F73" t="str">
            <v>DC4</v>
          </cell>
          <cell r="G73" t="str">
            <v>960</v>
          </cell>
        </row>
        <row r="74">
          <cell r="B74" t="str">
            <v>F000127962</v>
          </cell>
          <cell r="C74" t="str">
            <v>7728</v>
          </cell>
          <cell r="D74" t="str">
            <v>ﾀﾞｲｱｺｰﾄ O0.05% 5GX10TU</v>
          </cell>
          <cell r="E74" t="str">
            <v>テイカ製薬株式会社</v>
          </cell>
          <cell r="F74" t="str">
            <v>DC4</v>
          </cell>
          <cell r="G74" t="str">
            <v>1120</v>
          </cell>
        </row>
        <row r="75">
          <cell r="B75" t="str">
            <v>F000127964</v>
          </cell>
          <cell r="C75" t="str">
            <v>7729</v>
          </cell>
          <cell r="D75" t="str">
            <v>ﾀﾞｲｱｺｰﾄ O0.05% 5GX50TU</v>
          </cell>
          <cell r="E75" t="str">
            <v>テイカ製薬株式会社</v>
          </cell>
          <cell r="F75" t="str">
            <v>DC4</v>
          </cell>
          <cell r="G75" t="str">
            <v>240</v>
          </cell>
        </row>
        <row r="76">
          <cell r="B76" t="str">
            <v>F000167694</v>
          </cell>
          <cell r="C76" t="str">
            <v>0754</v>
          </cell>
          <cell r="D76" t="str">
            <v>ﾅﾊﾟｹﾞﾙﾝ C3% 25GX10TU</v>
          </cell>
          <cell r="E76" t="str">
            <v>テイカ製薬株式会社</v>
          </cell>
          <cell r="F76" t="str">
            <v>DC4</v>
          </cell>
          <cell r="G76" t="str">
            <v>400</v>
          </cell>
        </row>
        <row r="77">
          <cell r="B77" t="str">
            <v>F000167696</v>
          </cell>
          <cell r="C77" t="str">
            <v>0755</v>
          </cell>
          <cell r="D77" t="str">
            <v>ﾅﾊﾟｹﾞﾙﾝ C3% 50GX10TU</v>
          </cell>
          <cell r="E77" t="str">
            <v>テイカ製薬株式会社</v>
          </cell>
          <cell r="F77" t="str">
            <v>DC4</v>
          </cell>
          <cell r="G77" t="str">
            <v>240</v>
          </cell>
        </row>
        <row r="78">
          <cell r="B78" t="str">
            <v>F000167690</v>
          </cell>
          <cell r="C78" t="str">
            <v>0758</v>
          </cell>
          <cell r="D78" t="str">
            <v>ﾅﾊﾟｹﾞﾙﾝ LT3% 50MLX10BL</v>
          </cell>
          <cell r="E78" t="str">
            <v>テイカ製薬株式会社</v>
          </cell>
          <cell r="F78" t="str">
            <v>DC3</v>
          </cell>
          <cell r="G78" t="str">
            <v>350</v>
          </cell>
        </row>
        <row r="79">
          <cell r="B79" t="str">
            <v>F000167692</v>
          </cell>
          <cell r="C79" t="str">
            <v>0759</v>
          </cell>
          <cell r="D79" t="str">
            <v>ﾅﾊﾟｹﾞﾙﾝ LT3% 50MLX50BL</v>
          </cell>
          <cell r="E79" t="str">
            <v>テイカ製薬株式会社</v>
          </cell>
          <cell r="F79" t="str">
            <v>DC3</v>
          </cell>
          <cell r="G79" t="str">
            <v>70</v>
          </cell>
        </row>
        <row r="80">
          <cell r="B80" t="str">
            <v>F000167686</v>
          </cell>
          <cell r="C80" t="str">
            <v>0756</v>
          </cell>
          <cell r="D80" t="str">
            <v>ﾅﾊﾟｹﾞﾙﾝ O3% 25GX10TU</v>
          </cell>
          <cell r="E80" t="str">
            <v>テイカ製薬株式会社</v>
          </cell>
          <cell r="F80" t="str">
            <v>DC3</v>
          </cell>
          <cell r="G80" t="str">
            <v>400</v>
          </cell>
        </row>
        <row r="81">
          <cell r="B81" t="str">
            <v>F000167688</v>
          </cell>
          <cell r="C81" t="str">
            <v>0757</v>
          </cell>
          <cell r="D81" t="str">
            <v>ﾅﾊﾟｹﾞﾙﾝ O3% 50GX10TU</v>
          </cell>
          <cell r="E81" t="str">
            <v>テイカ製薬株式会社</v>
          </cell>
          <cell r="F81" t="str">
            <v>DC3</v>
          </cell>
          <cell r="G81" t="str">
            <v>240</v>
          </cell>
        </row>
        <row r="82">
          <cell r="B82" t="str">
            <v>F000152946</v>
          </cell>
          <cell r="C82" t="str">
            <v>5851</v>
          </cell>
          <cell r="D82" t="str">
            <v>ﾋｱﾙﾛﾝｻﾝ OS0.1% 5MLX10BL</v>
          </cell>
          <cell r="E82" t="str">
            <v>テイカ製薬株式会社</v>
          </cell>
          <cell r="F82" t="str">
            <v>DC4</v>
          </cell>
          <cell r="G82" t="str">
            <v>1800</v>
          </cell>
        </row>
        <row r="83">
          <cell r="B83" t="str">
            <v>F000152948</v>
          </cell>
          <cell r="C83" t="str">
            <v>5853</v>
          </cell>
          <cell r="D83" t="str">
            <v>ﾋｱﾙﾛﾝｻﾝ OS0.3% 5MLX10BL</v>
          </cell>
          <cell r="E83" t="str">
            <v>テイカ製薬株式会社</v>
          </cell>
          <cell r="F83" t="str">
            <v>DC4</v>
          </cell>
          <cell r="G83" t="str">
            <v>1800</v>
          </cell>
        </row>
        <row r="84">
          <cell r="B84" t="str">
            <v>F000127912</v>
          </cell>
          <cell r="C84" t="str">
            <v>0129</v>
          </cell>
          <cell r="D84" t="str">
            <v>ﾌｴﾙﾃﾞﾝ O0.5% 25GX10TU</v>
          </cell>
          <cell r="E84" t="str">
            <v>テイカ製薬株式会社</v>
          </cell>
          <cell r="F84" t="str">
            <v>DC4</v>
          </cell>
          <cell r="G84" t="str">
            <v>420</v>
          </cell>
        </row>
        <row r="85">
          <cell r="B85" t="str">
            <v>F000127914</v>
          </cell>
          <cell r="C85" t="str">
            <v>0130</v>
          </cell>
          <cell r="D85" t="str">
            <v>ﾌｴﾙﾃﾞﾝ O0.5% 50GX10TU</v>
          </cell>
          <cell r="E85" t="str">
            <v>テイカ製薬株式会社</v>
          </cell>
          <cell r="F85" t="str">
            <v>DC4</v>
          </cell>
          <cell r="G85" t="str">
            <v>250</v>
          </cell>
        </row>
        <row r="86">
          <cell r="B86" t="str">
            <v>F000160138</v>
          </cell>
          <cell r="C86" t="str">
            <v>5789</v>
          </cell>
          <cell r="D86" t="str">
            <v>ﾚﾎﾞｶﾊﾞｽﾁﾝ OS0.025% 5MLX10</v>
          </cell>
          <cell r="E86" t="str">
            <v>テイカ製薬株式会社</v>
          </cell>
          <cell r="F86" t="str">
            <v>DC4</v>
          </cell>
          <cell r="G86" t="str">
            <v>1800</v>
          </cell>
        </row>
        <row r="87">
          <cell r="B87" t="str">
            <v>F000173078</v>
          </cell>
          <cell r="C87" t="str">
            <v>5272</v>
          </cell>
          <cell r="D87" t="str">
            <v>ﾚﾎﾞﾌﾛｷｻｼﾝ OS.5% 5MLX1BL(S</v>
          </cell>
          <cell r="E87" t="str">
            <v>テイカ製薬株式会社</v>
          </cell>
          <cell r="F87" t="str">
            <v>DC1</v>
          </cell>
          <cell r="G87" t="str">
            <v>8000</v>
          </cell>
        </row>
        <row r="88">
          <cell r="B88" t="str">
            <v>F000167578</v>
          </cell>
          <cell r="C88" t="str">
            <v>5271</v>
          </cell>
          <cell r="D88" t="str">
            <v>ﾚﾎﾞﾌﾛｷｻｼﾝ OS0.5% 5MLX10BL</v>
          </cell>
          <cell r="E88" t="str">
            <v>テイカ製薬株式会社</v>
          </cell>
          <cell r="F88" t="str">
            <v>DC4</v>
          </cell>
          <cell r="G88" t="str">
            <v>1600</v>
          </cell>
        </row>
        <row r="89">
          <cell r="B89" t="str">
            <v>F000167798</v>
          </cell>
          <cell r="C89" t="str">
            <v>5947</v>
          </cell>
          <cell r="D89" t="str">
            <v>ﾚﾎﾞﾌﾛｷｻｼﾝ OS1.5% 5MLX1(S)</v>
          </cell>
          <cell r="E89" t="str">
            <v>テイカ製薬株式会社</v>
          </cell>
          <cell r="F89" t="str">
            <v>DC1</v>
          </cell>
          <cell r="G89" t="str">
            <v>12000</v>
          </cell>
        </row>
        <row r="90">
          <cell r="B90" t="str">
            <v>F000167796</v>
          </cell>
          <cell r="C90" t="str">
            <v>5946</v>
          </cell>
          <cell r="D90" t="str">
            <v>ﾚﾎﾞﾌﾛｷｻｼﾝ OS1.5% 5MLX10BL</v>
          </cell>
          <cell r="E90" t="str">
            <v>テイカ製薬株式会社</v>
          </cell>
          <cell r="F90" t="str">
            <v>DC4</v>
          </cell>
          <cell r="G90" t="str">
            <v>1600</v>
          </cell>
        </row>
        <row r="91">
          <cell r="B91" t="str">
            <v>F000034338</v>
          </cell>
          <cell r="D91" t="str">
            <v>ﾋｱﾙﾛﾝｻﾝ OS0.1% 5MLX1BL(S)</v>
          </cell>
          <cell r="E91" t="str">
            <v>テイカ製薬株式会社</v>
          </cell>
          <cell r="F91" t="str">
            <v>DC1</v>
          </cell>
        </row>
        <row r="92">
          <cell r="B92" t="str">
            <v>F000034339</v>
          </cell>
          <cell r="D92" t="str">
            <v>ﾋｱﾙﾛﾝｻﾝ OS0.3% 5MLX1BL(S)</v>
          </cell>
          <cell r="E92" t="str">
            <v>テイカ製薬株式会社</v>
          </cell>
          <cell r="F92" t="str">
            <v>DC1</v>
          </cell>
        </row>
        <row r="93">
          <cell r="B93" t="str">
            <v>F000101252</v>
          </cell>
          <cell r="C93" t="str">
            <v>3802</v>
          </cell>
          <cell r="D93" t="str">
            <v>ｼﾞﾌﾙｶﾝ IV100MG 5V</v>
          </cell>
          <cell r="E93" t="str">
            <v>ナガセ医薬品株式会社</v>
          </cell>
          <cell r="F93" t="str">
            <v>DC4</v>
          </cell>
          <cell r="G93" t="str">
            <v>300</v>
          </cell>
        </row>
        <row r="94">
          <cell r="B94" t="str">
            <v>F000101254</v>
          </cell>
          <cell r="C94" t="str">
            <v>3803</v>
          </cell>
          <cell r="D94" t="str">
            <v>ｼﾞﾌﾙｶﾝ IV200MG 5V</v>
          </cell>
          <cell r="E94" t="str">
            <v>ナガセ医薬品株式会社</v>
          </cell>
          <cell r="F94" t="str">
            <v>DC4</v>
          </cell>
          <cell r="G94" t="str">
            <v>225</v>
          </cell>
        </row>
        <row r="95">
          <cell r="B95" t="str">
            <v>F000101250</v>
          </cell>
          <cell r="C95" t="str">
            <v>3801</v>
          </cell>
          <cell r="D95" t="str">
            <v>ｼﾞﾌﾙｶﾝ IV50MG 5V</v>
          </cell>
          <cell r="E95" t="str">
            <v>ナガセ医薬品株式会社</v>
          </cell>
          <cell r="F95" t="str">
            <v>DC4</v>
          </cell>
          <cell r="G95" t="str">
            <v>300</v>
          </cell>
        </row>
        <row r="96">
          <cell r="B96" t="str">
            <v>F000143715</v>
          </cell>
          <cell r="C96" t="str">
            <v>1814</v>
          </cell>
          <cell r="D96" t="str">
            <v>ﾘﾕｳｻﾝﾎﾟﾘﾐｷｼﾝB PD0.5MU 10V</v>
          </cell>
          <cell r="E96" t="str">
            <v>ファイザー　名古屋工場</v>
          </cell>
          <cell r="F96" t="str">
            <v>DC4</v>
          </cell>
          <cell r="G96" t="str">
            <v>750</v>
          </cell>
        </row>
        <row r="97">
          <cell r="B97" t="str">
            <v>F000143717</v>
          </cell>
          <cell r="C97" t="str">
            <v>1815</v>
          </cell>
          <cell r="D97" t="str">
            <v>ﾘﾕｳｻﾝﾎﾟﾘﾐｷｼﾝB PD3MU 10V</v>
          </cell>
          <cell r="E97" t="str">
            <v>ファイザー　名古屋工場</v>
          </cell>
          <cell r="F97" t="str">
            <v>DC4</v>
          </cell>
          <cell r="G97" t="str">
            <v>750</v>
          </cell>
        </row>
        <row r="98">
          <cell r="B98" t="str">
            <v>F000149788</v>
          </cell>
          <cell r="C98" t="str">
            <v>2134</v>
          </cell>
          <cell r="D98" t="str">
            <v>ｴﾀﾞﾗﾎﾞﾝ IV30MG 10A</v>
          </cell>
          <cell r="E98" t="str">
            <v>ニプロファーマ株式会社 伊勢工場</v>
          </cell>
          <cell r="F98" t="str">
            <v>DC4</v>
          </cell>
          <cell r="G98" t="str">
            <v>400</v>
          </cell>
        </row>
        <row r="99">
          <cell r="B99" t="str">
            <v>F000160098</v>
          </cell>
          <cell r="C99" t="str">
            <v>5785</v>
          </cell>
          <cell r="D99" t="str">
            <v>ｴﾀﾞﾗﾎﾞﾝ IV30MG 10BG</v>
          </cell>
          <cell r="E99" t="str">
            <v>ニプロファーマ株式会社 伊勢工場</v>
          </cell>
          <cell r="F99" t="str">
            <v>DC4</v>
          </cell>
          <cell r="G99" t="str">
            <v>72</v>
          </cell>
        </row>
        <row r="100">
          <cell r="B100" t="str">
            <v>F000160100</v>
          </cell>
          <cell r="C100" t="str">
            <v>5786</v>
          </cell>
          <cell r="D100" t="str">
            <v>ｴﾀﾞﾗﾎﾞﾝ IV30MG 1BG(S)</v>
          </cell>
          <cell r="E100" t="str">
            <v>ニプロファーマ株式会社 伊勢工場</v>
          </cell>
          <cell r="F100" t="str">
            <v>DC1</v>
          </cell>
          <cell r="G100" t="str">
            <v>320</v>
          </cell>
        </row>
        <row r="101">
          <cell r="B101" t="str">
            <v>F000109430</v>
          </cell>
          <cell r="C101" t="str">
            <v>8702</v>
          </cell>
          <cell r="D101" t="str">
            <v>SP IV 1G X 10V HK</v>
          </cell>
          <cell r="E101" t="str">
            <v>ニプロファーマ株式会社　大館工場</v>
          </cell>
          <cell r="F101" t="str">
            <v>DC1</v>
          </cell>
          <cell r="G101" t="str">
            <v>960</v>
          </cell>
        </row>
        <row r="102">
          <cell r="B102" t="str">
            <v>F000109430</v>
          </cell>
          <cell r="C102" t="str">
            <v>8702</v>
          </cell>
          <cell r="D102" t="str">
            <v>SP IV 1G X 10V HK</v>
          </cell>
          <cell r="E102" t="str">
            <v>ニプロファーマ株式会社　大館工場</v>
          </cell>
          <cell r="F102" t="str">
            <v>DC1</v>
          </cell>
          <cell r="G102" t="str">
            <v>960</v>
          </cell>
        </row>
        <row r="103">
          <cell r="B103" t="str">
            <v>F000101452</v>
          </cell>
          <cell r="C103" t="str">
            <v>0580</v>
          </cell>
          <cell r="D103" t="str">
            <v>ｽﾙﾍﾟﾗｿﾞﾝ IV0.5G 10V</v>
          </cell>
          <cell r="E103" t="str">
            <v>ニプロファーマ株式会社　大館工場</v>
          </cell>
          <cell r="F103" t="str">
            <v>DC4</v>
          </cell>
          <cell r="G103" t="str">
            <v>960</v>
          </cell>
        </row>
        <row r="104">
          <cell r="B104" t="str">
            <v>F000101454</v>
          </cell>
          <cell r="C104" t="str">
            <v>0582</v>
          </cell>
          <cell r="D104" t="str">
            <v>ｽﾙﾍﾟﾗｿﾞﾝ IV1G 10V</v>
          </cell>
          <cell r="E104" t="str">
            <v>ニプロファーマ株式会社　大館工場</v>
          </cell>
          <cell r="F104" t="str">
            <v>DC4</v>
          </cell>
          <cell r="G104" t="str">
            <v>960</v>
          </cell>
        </row>
        <row r="105">
          <cell r="B105" t="str">
            <v>F000152884</v>
          </cell>
          <cell r="C105" t="str">
            <v>5763</v>
          </cell>
          <cell r="D105" t="str">
            <v>ｾﾌﾄﾘｱｷｿﾝ IV1G 10K</v>
          </cell>
          <cell r="E105" t="str">
            <v>ニプロファーマ株式会社　大館工場</v>
          </cell>
          <cell r="F105" t="str">
            <v>DC4</v>
          </cell>
          <cell r="G105" t="str">
            <v>160</v>
          </cell>
        </row>
        <row r="106">
          <cell r="B106" t="str">
            <v>F000152886</v>
          </cell>
          <cell r="C106" t="str">
            <v>5764</v>
          </cell>
          <cell r="D106" t="str">
            <v>ｾﾌﾄﾘｱｷｿﾝ IV1G 1K(S)</v>
          </cell>
          <cell r="E106" t="str">
            <v>ニプロファーマ株式会社　大館工場</v>
          </cell>
          <cell r="F106" t="str">
            <v>DC1</v>
          </cell>
          <cell r="G106" t="str">
            <v>1200</v>
          </cell>
        </row>
        <row r="107">
          <cell r="B107" t="str">
            <v>F000149780</v>
          </cell>
          <cell r="C107" t="str">
            <v>2130</v>
          </cell>
          <cell r="D107" t="str">
            <v>ﾒﾛﾍﾟﾈﾑ IV0.25G 10V</v>
          </cell>
          <cell r="E107" t="str">
            <v>ニプロファーマ株式会社　大館工場</v>
          </cell>
          <cell r="F107" t="str">
            <v>DC4</v>
          </cell>
          <cell r="G107" t="str">
            <v>400</v>
          </cell>
        </row>
        <row r="108">
          <cell r="B108" t="str">
            <v>F000149784</v>
          </cell>
          <cell r="C108" t="str">
            <v>2132</v>
          </cell>
          <cell r="D108" t="str">
            <v>ﾒﾛﾍﾟﾈﾑ IV0.5G 10V</v>
          </cell>
          <cell r="E108" t="str">
            <v>ニプロファーマ株式会社　大館工場</v>
          </cell>
          <cell r="F108" t="str">
            <v>DC4</v>
          </cell>
          <cell r="G108" t="str">
            <v>400</v>
          </cell>
        </row>
        <row r="109">
          <cell r="B109" t="str">
            <v>F000149774</v>
          </cell>
          <cell r="C109" t="str">
            <v>2131</v>
          </cell>
          <cell r="D109" t="str">
            <v>ﾒﾛﾍﾟﾈﾑIV 0.25GX1V PF (S)</v>
          </cell>
          <cell r="E109" t="str">
            <v>ニプロファーマ株式会社　大館工場</v>
          </cell>
          <cell r="F109" t="str">
            <v>DC1</v>
          </cell>
          <cell r="G109" t="str">
            <v>5000</v>
          </cell>
        </row>
        <row r="110">
          <cell r="B110" t="str">
            <v>F000112262</v>
          </cell>
          <cell r="C110" t="str">
            <v>0541</v>
          </cell>
          <cell r="D110" t="str">
            <v>ﾕﾅｼﾝSｷﾂﾄ IV1.5G 10K</v>
          </cell>
          <cell r="E110" t="str">
            <v>ニプロファーマ株式会社　大館工場</v>
          </cell>
          <cell r="F110" t="str">
            <v>DC4</v>
          </cell>
          <cell r="G110" t="str">
            <v>160</v>
          </cell>
        </row>
        <row r="111">
          <cell r="B111" t="str">
            <v>F000112264</v>
          </cell>
          <cell r="C111" t="str">
            <v>0543</v>
          </cell>
          <cell r="D111" t="str">
            <v>ﾕﾅｼﾝSｷﾂﾄ IV3G 10K</v>
          </cell>
          <cell r="E111" t="str">
            <v>ニプロファーマ株式会社　大館工場</v>
          </cell>
          <cell r="F111" t="str">
            <v>DC4</v>
          </cell>
          <cell r="G111" t="str">
            <v>160</v>
          </cell>
        </row>
        <row r="112">
          <cell r="B112" t="str">
            <v>F000026661</v>
          </cell>
          <cell r="C112" t="str">
            <v>2133</v>
          </cell>
          <cell r="D112" t="str">
            <v>ﾒﾛﾍﾟﾈﾑ IV0.5G 1V(S)</v>
          </cell>
          <cell r="E112" t="str">
            <v>ニプロファーマ株式会社　大館工場</v>
          </cell>
          <cell r="F112" t="str">
            <v>DC1</v>
          </cell>
          <cell r="G112" t="str">
            <v>1400</v>
          </cell>
        </row>
        <row r="113">
          <cell r="B113" t="str">
            <v>F000101240</v>
          </cell>
          <cell r="C113" t="str">
            <v>9319</v>
          </cell>
          <cell r="D113" t="str">
            <v>ｶﾞﾝｶﾖｳｾﾞﾙﾌｲﾙﾑ 25X50MM 6S</v>
          </cell>
          <cell r="E113" t="str">
            <v>ハウプトファーマ取手株式会社</v>
          </cell>
          <cell r="F113" t="str">
            <v>DC4</v>
          </cell>
          <cell r="G113" t="str">
            <v>960</v>
          </cell>
        </row>
        <row r="114">
          <cell r="B114" t="str">
            <v>F000101242</v>
          </cell>
          <cell r="C114" t="str">
            <v>9318</v>
          </cell>
          <cell r="D114" t="str">
            <v>ｾﾞﾙﾌｲﾙﾑ 100X125MM 1S</v>
          </cell>
          <cell r="E114" t="str">
            <v>ハウプトファーマ取手株式会社</v>
          </cell>
          <cell r="F114" t="str">
            <v>DC4</v>
          </cell>
          <cell r="G114" t="str">
            <v>1000</v>
          </cell>
        </row>
        <row r="115">
          <cell r="B115" t="str">
            <v>F000101246</v>
          </cell>
          <cell r="C115" t="str">
            <v>9314</v>
          </cell>
          <cell r="D115" t="str">
            <v>ｾﾞﾙﾌｵｰﾑ NO100 1SX1BG</v>
          </cell>
          <cell r="E115" t="str">
            <v>ハウプトファーマ取手株式会社</v>
          </cell>
          <cell r="F115" t="str">
            <v>DC4</v>
          </cell>
          <cell r="G115" t="str">
            <v>1200</v>
          </cell>
        </row>
        <row r="116">
          <cell r="B116" t="str">
            <v>F000101244</v>
          </cell>
          <cell r="C116" t="str">
            <v>9317</v>
          </cell>
          <cell r="D116" t="str">
            <v>ｾﾞﾙﾌｵｰﾑ NO12 1SX4BG</v>
          </cell>
          <cell r="E116" t="str">
            <v>ハウプトファーマ取手株式会社</v>
          </cell>
          <cell r="F116" t="str">
            <v>DC4</v>
          </cell>
          <cell r="G116" t="str">
            <v>1200</v>
          </cell>
        </row>
        <row r="117">
          <cell r="B117" t="str">
            <v>F000163328</v>
          </cell>
          <cell r="C117" t="str">
            <v>5518</v>
          </cell>
          <cell r="D117" t="str">
            <v>ﾒｿﾄﾚｷｾｰﾄ IV1000MG 1V</v>
          </cell>
          <cell r="E117" t="str">
            <v>ハウプトファーマ取手株式会社</v>
          </cell>
          <cell r="F117" t="str">
            <v>DC4</v>
          </cell>
          <cell r="G117" t="str">
            <v>1920</v>
          </cell>
        </row>
        <row r="118">
          <cell r="B118" t="str">
            <v>F000165494</v>
          </cell>
          <cell r="C118" t="str">
            <v>5529</v>
          </cell>
          <cell r="D118" t="str">
            <v>ﾒｿﾄﾚｷｾｰﾄ IV200MG 10V</v>
          </cell>
          <cell r="E118" t="str">
            <v>ハウプトファーマ取手株式会社</v>
          </cell>
          <cell r="F118" t="str">
            <v>DC4</v>
          </cell>
          <cell r="G118" t="str">
            <v>900</v>
          </cell>
        </row>
        <row r="119">
          <cell r="B119" t="str">
            <v>F000165492</v>
          </cell>
          <cell r="C119" t="str">
            <v>5528</v>
          </cell>
          <cell r="D119" t="str">
            <v>ﾒｿﾄﾚｷｾｰﾄ IV200MG 1V</v>
          </cell>
          <cell r="E119" t="str">
            <v>ハウプトファーマ取手株式会社</v>
          </cell>
          <cell r="F119" t="str">
            <v>DC4</v>
          </cell>
          <cell r="G119" t="str">
            <v>4000</v>
          </cell>
        </row>
        <row r="120">
          <cell r="B120" t="str">
            <v>F000167616</v>
          </cell>
          <cell r="C120" t="str">
            <v>5523</v>
          </cell>
          <cell r="D120" t="str">
            <v>ﾛｲｺﾎﾞﾘﾝ INJ3MG 10A</v>
          </cell>
          <cell r="E120" t="str">
            <v>ハウプトファーマ取手株式会社</v>
          </cell>
          <cell r="F120" t="str">
            <v>DC4</v>
          </cell>
          <cell r="G120" t="str">
            <v>3000</v>
          </cell>
        </row>
        <row r="121">
          <cell r="B121" t="str">
            <v>F000143595</v>
          </cell>
          <cell r="C121" t="str">
            <v>9337</v>
          </cell>
          <cell r="D121" t="str">
            <v>ﾊﾙｼｵﾝ T0.125MG 10X100SP</v>
          </cell>
          <cell r="E121" t="str">
            <v>ファイザー　名古屋工場</v>
          </cell>
          <cell r="F121" t="str">
            <v>DC1</v>
          </cell>
          <cell r="G121" t="str">
            <v>360</v>
          </cell>
        </row>
        <row r="122">
          <cell r="B122" t="str">
            <v>F000143593</v>
          </cell>
          <cell r="C122" t="str">
            <v>9330</v>
          </cell>
          <cell r="D122" t="str">
            <v>ﾊﾙｼｵﾝ T0.125MG 10X10SP</v>
          </cell>
          <cell r="E122" t="str">
            <v>ファイザー　名古屋工場</v>
          </cell>
          <cell r="F122" t="str">
            <v>DC1</v>
          </cell>
          <cell r="G122" t="str">
            <v>3000</v>
          </cell>
        </row>
        <row r="123">
          <cell r="B123" t="str">
            <v>F000143597</v>
          </cell>
          <cell r="C123" t="str">
            <v>9331</v>
          </cell>
          <cell r="D123" t="str">
            <v>ﾊﾙｼｵﾝ T0.125MG 500 B</v>
          </cell>
          <cell r="E123" t="str">
            <v>ファイザー　名古屋工場</v>
          </cell>
          <cell r="F123" t="str">
            <v>DC1</v>
          </cell>
          <cell r="G123" t="str">
            <v>2560</v>
          </cell>
        </row>
        <row r="124">
          <cell r="B124" t="str">
            <v>F000143599</v>
          </cell>
          <cell r="C124" t="str">
            <v>9320</v>
          </cell>
          <cell r="D124" t="str">
            <v>ﾊﾙｼｵﾝ T0.25MG 10X10SP</v>
          </cell>
          <cell r="E124" t="str">
            <v>ファイザー　名古屋工場</v>
          </cell>
          <cell r="F124" t="str">
            <v>DC1</v>
          </cell>
          <cell r="G124" t="str">
            <v>3000</v>
          </cell>
        </row>
        <row r="125">
          <cell r="B125" t="str">
            <v>F000143603</v>
          </cell>
          <cell r="C125" t="str">
            <v>9326</v>
          </cell>
          <cell r="D125" t="str">
            <v>ﾊﾙｼｵﾝ T0.25MG 500 B</v>
          </cell>
          <cell r="E125" t="str">
            <v>ファイザー　名古屋工場</v>
          </cell>
          <cell r="F125" t="str">
            <v>DC1</v>
          </cell>
          <cell r="G125" t="str">
            <v>2560</v>
          </cell>
        </row>
        <row r="126">
          <cell r="B126" t="str">
            <v>F000181880</v>
          </cell>
          <cell r="C126" t="str">
            <v>1756</v>
          </cell>
          <cell r="D126" t="str">
            <v>ｴﾘｷﾕｰｽ*T2.5MG 10TX10PTP</v>
          </cell>
          <cell r="E126" t="str">
            <v>ブリストル・マイヤーズ株式会社</v>
          </cell>
          <cell r="F126" t="str">
            <v>DC2</v>
          </cell>
          <cell r="G126" t="str">
            <v>2400</v>
          </cell>
        </row>
        <row r="127">
          <cell r="B127" t="str">
            <v>F000181882</v>
          </cell>
          <cell r="C127" t="str">
            <v>1757</v>
          </cell>
          <cell r="D127" t="str">
            <v>ｴﾘｷﾕｰｽ*T2.5MG 14TX10PTP</v>
          </cell>
          <cell r="E127" t="str">
            <v>ブリストル・マイヤーズ株式会社</v>
          </cell>
          <cell r="F127" t="str">
            <v>DC2</v>
          </cell>
          <cell r="G127" t="str">
            <v>2400</v>
          </cell>
        </row>
        <row r="128">
          <cell r="B128" t="str">
            <v>F000181890</v>
          </cell>
          <cell r="C128" t="str">
            <v>1758</v>
          </cell>
          <cell r="D128" t="str">
            <v>ｴﾘｷﾕｰｽ*T2.5MG 500 B</v>
          </cell>
          <cell r="E128" t="str">
            <v>ブリストル・マイヤーズ株式会社</v>
          </cell>
          <cell r="F128" t="str">
            <v>DC2</v>
          </cell>
          <cell r="G128" t="str">
            <v>1440</v>
          </cell>
        </row>
        <row r="129">
          <cell r="B129" t="str">
            <v>F000181884</v>
          </cell>
          <cell r="C129" t="str">
            <v>1760</v>
          </cell>
          <cell r="D129" t="str">
            <v>ｴﾘｷﾕｰｽ*T5MG 10TX10PTP</v>
          </cell>
          <cell r="E129" t="str">
            <v>ブリストル・マイヤーズ株式会社</v>
          </cell>
          <cell r="F129" t="str">
            <v>DC2</v>
          </cell>
          <cell r="G129" t="str">
            <v>2800</v>
          </cell>
        </row>
        <row r="130">
          <cell r="B130" t="str">
            <v>F000181886</v>
          </cell>
          <cell r="C130" t="str">
            <v>1761</v>
          </cell>
          <cell r="D130" t="str">
            <v>ｴﾘｷﾕｰｽ*T5MG 14TX10PTP</v>
          </cell>
          <cell r="E130" t="str">
            <v>ブリストル・マイヤーズ株式会社</v>
          </cell>
          <cell r="F130" t="str">
            <v>DC2</v>
          </cell>
          <cell r="G130" t="str">
            <v>1800</v>
          </cell>
        </row>
        <row r="131">
          <cell r="B131" t="str">
            <v>F000181888</v>
          </cell>
          <cell r="C131" t="str">
            <v>1762</v>
          </cell>
          <cell r="D131" t="str">
            <v>ｴﾘｷﾕｰｽ*T5MG 500 B</v>
          </cell>
          <cell r="E131" t="str">
            <v>ブリストル・マイヤーズ株式会社</v>
          </cell>
          <cell r="F131" t="str">
            <v>DC2</v>
          </cell>
          <cell r="G131" t="str">
            <v>1440</v>
          </cell>
        </row>
        <row r="132">
          <cell r="B132" t="str">
            <v>F000033392</v>
          </cell>
          <cell r="D132" t="str">
            <v>ｴﾘｷﾕｰｽ*T2.5MG 10TX50PTP</v>
          </cell>
          <cell r="E132" t="str">
            <v>ブリストル・マイヤーズ株式会社</v>
          </cell>
          <cell r="F132" t="str">
            <v>DC2</v>
          </cell>
          <cell r="G132" t="str">
            <v>840</v>
          </cell>
        </row>
        <row r="133">
          <cell r="B133" t="str">
            <v>F000033393</v>
          </cell>
          <cell r="D133" t="str">
            <v>ｴﾘｷﾕｰｽ*T5MG 10TX50PTP</v>
          </cell>
          <cell r="E133" t="str">
            <v>ブリストル・マイヤーズ株式会社</v>
          </cell>
          <cell r="F133" t="str">
            <v>DC2</v>
          </cell>
          <cell r="G133" t="str">
            <v>630</v>
          </cell>
        </row>
        <row r="134">
          <cell r="B134" t="str">
            <v>F000203499</v>
          </cell>
          <cell r="C134" t="str">
            <v>7189</v>
          </cell>
          <cell r="D134" t="str">
            <v>ｴﾋﾟﾍﾟﾝ INJ0.15MG 1U</v>
          </cell>
          <cell r="E134" t="str">
            <v>株式会社カナエ　愛媛工場</v>
          </cell>
          <cell r="F134" t="str">
            <v>DC4</v>
          </cell>
          <cell r="G134" t="str">
            <v>1600</v>
          </cell>
        </row>
        <row r="135">
          <cell r="B135" t="str">
            <v>F000203500</v>
          </cell>
          <cell r="C135" t="str">
            <v>7187</v>
          </cell>
          <cell r="D135" t="str">
            <v>ｴﾋﾟﾍﾟﾝ INJ0.3MG 1U</v>
          </cell>
          <cell r="E135" t="str">
            <v>株式会社カナエ　愛媛工場</v>
          </cell>
          <cell r="F135" t="str">
            <v>DC4</v>
          </cell>
          <cell r="G135" t="str">
            <v>1600</v>
          </cell>
        </row>
        <row r="136">
          <cell r="B136" t="str">
            <v>F000124886</v>
          </cell>
          <cell r="C136" t="str">
            <v>9791</v>
          </cell>
          <cell r="D136" t="str">
            <v>ﾌﾟﾛﾊﾞﾝｻｲﾝ T15MG 10X50SP</v>
          </cell>
          <cell r="E136" t="str">
            <v>株式会社カナエ　神戸工場</v>
          </cell>
          <cell r="F136" t="str">
            <v>DC4</v>
          </cell>
          <cell r="G136" t="str">
            <v>600</v>
          </cell>
        </row>
        <row r="137">
          <cell r="B137" t="str">
            <v>F000176104</v>
          </cell>
          <cell r="C137" t="str">
            <v>9790</v>
          </cell>
          <cell r="D137" t="str">
            <v>ﾌﾟﾛﾊﾞﾝｻｲﾝ T15MG 10X10SP</v>
          </cell>
          <cell r="E137" t="str">
            <v>株式会社カナエ　神戸工場</v>
          </cell>
          <cell r="F137" t="str">
            <v>DC1</v>
          </cell>
          <cell r="G137" t="str">
            <v>1800</v>
          </cell>
        </row>
        <row r="138">
          <cell r="B138" t="str">
            <v>F000163248</v>
          </cell>
          <cell r="C138" t="str">
            <v>5931</v>
          </cell>
          <cell r="D138" t="str">
            <v>ﾂﾛﾌﾞﾃﾛｰﾙ TP0.5MG 70S</v>
          </cell>
          <cell r="E138" t="str">
            <v>株式会社大石膏盛堂</v>
          </cell>
          <cell r="F138" t="str">
            <v>DC4</v>
          </cell>
          <cell r="G138" t="str">
            <v>2400</v>
          </cell>
        </row>
        <row r="139">
          <cell r="B139" t="str">
            <v>F000163252</v>
          </cell>
          <cell r="C139" t="str">
            <v>5934</v>
          </cell>
          <cell r="D139" t="str">
            <v>ﾂﾛﾌﾞﾃﾛｰﾙ TP1MG 70S</v>
          </cell>
          <cell r="E139" t="str">
            <v>株式会社大石膏盛堂</v>
          </cell>
          <cell r="F139" t="str">
            <v>DC4</v>
          </cell>
          <cell r="G139" t="str">
            <v>2400</v>
          </cell>
        </row>
        <row r="140">
          <cell r="B140" t="str">
            <v>F000163256</v>
          </cell>
          <cell r="C140" t="str">
            <v>5937</v>
          </cell>
          <cell r="D140" t="str">
            <v>ﾂﾛﾌﾞﾃﾛｰﾙ TP2MG 70S</v>
          </cell>
          <cell r="E140" t="str">
            <v>株式会社大石膏盛堂</v>
          </cell>
          <cell r="F140" t="str">
            <v>DC4</v>
          </cell>
          <cell r="G140" t="str">
            <v>2400</v>
          </cell>
        </row>
        <row r="141">
          <cell r="B141" t="str">
            <v>F000163262</v>
          </cell>
          <cell r="C141" t="str">
            <v>5936</v>
          </cell>
          <cell r="D141" t="str">
            <v>ﾂﾛﾌﾞﾃﾛｰﾙﾃｰﾌﾟ 1MGX1(S)</v>
          </cell>
          <cell r="E141" t="str">
            <v>株式会社大石膏盛堂</v>
          </cell>
          <cell r="F141" t="str">
            <v>DC4</v>
          </cell>
          <cell r="G141" t="str">
            <v>8000</v>
          </cell>
        </row>
        <row r="142">
          <cell r="B142" t="str">
            <v>F000163264</v>
          </cell>
          <cell r="C142" t="str">
            <v>5939</v>
          </cell>
          <cell r="D142" t="str">
            <v>ﾂﾛﾌﾞﾃﾛｰﾙﾃｰﾌﾟ 2MGX1(S)</v>
          </cell>
          <cell r="E142" t="str">
            <v>株式会社大石膏盛堂</v>
          </cell>
          <cell r="F142" t="str">
            <v>DC4</v>
          </cell>
          <cell r="G142" t="str">
            <v>8000</v>
          </cell>
        </row>
        <row r="143">
          <cell r="B143" t="str">
            <v>F000163260</v>
          </cell>
          <cell r="C143" t="str">
            <v>5933</v>
          </cell>
          <cell r="D143" t="str">
            <v>ﾂﾛﾌﾞﾃﾛｰﾙﾃｰﾌﾟ0.5MGX1(S)</v>
          </cell>
          <cell r="E143" t="str">
            <v>株式会社大石膏盛堂</v>
          </cell>
          <cell r="F143" t="str">
            <v>DC4</v>
          </cell>
          <cell r="G143" t="str">
            <v>8000</v>
          </cell>
        </row>
        <row r="144">
          <cell r="B144" t="str">
            <v>F000160108</v>
          </cell>
          <cell r="C144" t="str">
            <v>5454</v>
          </cell>
          <cell r="D144" t="str">
            <v>ｲﾐﾀﾞﾌﾟﾘﾙ T10MG 10X10PTP</v>
          </cell>
          <cell r="E144" t="str">
            <v>株式会社陽進堂</v>
          </cell>
          <cell r="F144" t="str">
            <v>DC4</v>
          </cell>
          <cell r="G144" t="str">
            <v>3000</v>
          </cell>
        </row>
        <row r="145">
          <cell r="B145" t="str">
            <v>F000160102</v>
          </cell>
          <cell r="C145" t="str">
            <v>5449</v>
          </cell>
          <cell r="D145" t="str">
            <v>ｲﾐﾀﾞﾌﾟﾘﾙ T2.5MG 10X10PTP</v>
          </cell>
          <cell r="E145" t="str">
            <v>株式会社陽進堂</v>
          </cell>
          <cell r="F145" t="str">
            <v>DC4</v>
          </cell>
          <cell r="G145" t="str">
            <v>3000</v>
          </cell>
        </row>
        <row r="146">
          <cell r="B146" t="str">
            <v>F000160104</v>
          </cell>
          <cell r="C146" t="str">
            <v>5451</v>
          </cell>
          <cell r="D146" t="str">
            <v>ｲﾐﾀﾞﾌﾟﾘﾙ T5MG 10X10</v>
          </cell>
          <cell r="E146" t="str">
            <v>株式会社陽進堂</v>
          </cell>
          <cell r="F146" t="str">
            <v>DC4</v>
          </cell>
          <cell r="G146" t="str">
            <v>3000</v>
          </cell>
        </row>
        <row r="147">
          <cell r="B147" t="str">
            <v>F000152996</v>
          </cell>
          <cell r="C147" t="str">
            <v>5776</v>
          </cell>
          <cell r="D147" t="str">
            <v>ｴﾊﾟﾙﾚｽﾀﾂﾄ T50MG 10X10PTP</v>
          </cell>
          <cell r="E147" t="str">
            <v>株式会社陽進堂</v>
          </cell>
          <cell r="F147" t="str">
            <v>DC4</v>
          </cell>
          <cell r="G147" t="str">
            <v>3200</v>
          </cell>
        </row>
        <row r="148">
          <cell r="B148" t="str">
            <v>F000153000</v>
          </cell>
          <cell r="C148" t="str">
            <v>5778</v>
          </cell>
          <cell r="D148" t="str">
            <v>ｴﾊﾟﾙﾚｽﾀﾂﾄ T50MG 10X50PTP</v>
          </cell>
          <cell r="E148" t="str">
            <v>株式会社陽進堂</v>
          </cell>
          <cell r="F148" t="str">
            <v>DC4</v>
          </cell>
          <cell r="G148" t="str">
            <v>576</v>
          </cell>
        </row>
        <row r="149">
          <cell r="B149" t="str">
            <v>F000152998</v>
          </cell>
          <cell r="C149" t="str">
            <v>5777</v>
          </cell>
          <cell r="D149" t="str">
            <v>ｴﾊﾟﾙﾚｽﾀﾂﾄ T50MG 21X20PTP</v>
          </cell>
          <cell r="E149" t="str">
            <v>株式会社陽進堂</v>
          </cell>
          <cell r="F149" t="str">
            <v>DC4</v>
          </cell>
          <cell r="G149" t="str">
            <v>1008</v>
          </cell>
        </row>
        <row r="150">
          <cell r="B150" t="str">
            <v>F000167430</v>
          </cell>
          <cell r="C150" t="str">
            <v>5314</v>
          </cell>
          <cell r="D150" t="str">
            <v>ﾍﾊﾟﾘﾝｽﾌﾟﾚｰ SP0.3% 100GX10</v>
          </cell>
          <cell r="E150" t="str">
            <v>株式会社陽進堂</v>
          </cell>
          <cell r="F150" t="str">
            <v>DC4</v>
          </cell>
          <cell r="G150" t="str">
            <v>200</v>
          </cell>
        </row>
        <row r="151">
          <cell r="B151" t="str">
            <v>F000027116</v>
          </cell>
          <cell r="D151" t="str">
            <v>ﾍﾊﾟﾘﾝｽﾌﾟﾚｰ SP0.3% 100G(S)</v>
          </cell>
          <cell r="E151" t="str">
            <v>株式会社陽進堂</v>
          </cell>
          <cell r="F151" t="str">
            <v>DC1</v>
          </cell>
          <cell r="G151" t="str">
            <v>2592</v>
          </cell>
        </row>
        <row r="152">
          <cell r="B152" t="str">
            <v>F000160132</v>
          </cell>
          <cell r="C152" t="str">
            <v>5390</v>
          </cell>
          <cell r="D152" t="str">
            <v>ﾍﾞﾗﾌﾟﾛｽﾄ T20MIC-G 10X10</v>
          </cell>
          <cell r="E152" t="str">
            <v>株式会社陽進堂</v>
          </cell>
          <cell r="F152" t="str">
            <v>DC4</v>
          </cell>
          <cell r="G152" t="str">
            <v>3000</v>
          </cell>
        </row>
        <row r="153">
          <cell r="B153" t="str">
            <v>F000153028</v>
          </cell>
          <cell r="C153" t="str">
            <v>5418</v>
          </cell>
          <cell r="D153" t="str">
            <v>ﾎﾞｸﾞﾘﾎﾞｰｽ T0.2MG 10X10PTP</v>
          </cell>
          <cell r="E153" t="str">
            <v>株式会社陽進堂</v>
          </cell>
          <cell r="F153" t="str">
            <v>DC4</v>
          </cell>
          <cell r="G153" t="str">
            <v>4000</v>
          </cell>
        </row>
        <row r="154">
          <cell r="B154" t="str">
            <v>F000153032</v>
          </cell>
          <cell r="C154" t="str">
            <v>5419</v>
          </cell>
          <cell r="D154" t="str">
            <v>ﾎﾞｸﾞﾘﾎﾞｰｽ T0.2MG 10X50PTP</v>
          </cell>
          <cell r="E154" t="str">
            <v>株式会社陽進堂</v>
          </cell>
          <cell r="F154" t="str">
            <v>DC4</v>
          </cell>
          <cell r="G154" t="str">
            <v>576</v>
          </cell>
        </row>
        <row r="155">
          <cell r="B155" t="str">
            <v>F000153034</v>
          </cell>
          <cell r="C155" t="str">
            <v>5423</v>
          </cell>
          <cell r="D155" t="str">
            <v>ﾎﾞｸﾞﾘﾎﾞｰｽ T0.3MG 10X10PTP</v>
          </cell>
          <cell r="E155" t="str">
            <v>株式会社陽進堂</v>
          </cell>
          <cell r="F155" t="str">
            <v>DC4</v>
          </cell>
          <cell r="G155" t="str">
            <v>2400</v>
          </cell>
        </row>
        <row r="156">
          <cell r="B156" t="str">
            <v>F000153036</v>
          </cell>
          <cell r="C156" t="str">
            <v>5424</v>
          </cell>
          <cell r="D156" t="str">
            <v>ﾎﾞｸﾞﾘﾎﾞｰｽ T0.3MG 10X50PTP</v>
          </cell>
          <cell r="E156" t="str">
            <v>株式会社陽進堂</v>
          </cell>
          <cell r="F156" t="str">
            <v>DC4</v>
          </cell>
          <cell r="G156" t="str">
            <v>360</v>
          </cell>
        </row>
        <row r="157">
          <cell r="B157" t="str">
            <v>F000153040</v>
          </cell>
          <cell r="C157" t="str">
            <v>5422</v>
          </cell>
          <cell r="D157" t="str">
            <v>ﾎﾞｸﾞﾘﾎﾞｰｽｼﾞﾖｳ0.2MGX2T(S)</v>
          </cell>
          <cell r="E157" t="str">
            <v>株式会社陽進堂</v>
          </cell>
          <cell r="F157" t="str">
            <v>DC2</v>
          </cell>
          <cell r="G157" t="str">
            <v>7200</v>
          </cell>
        </row>
        <row r="158">
          <cell r="B158" t="str">
            <v>F000153038</v>
          </cell>
          <cell r="C158" t="str">
            <v>5427</v>
          </cell>
          <cell r="D158" t="str">
            <v>ﾎﾞｸﾞﾘﾎﾞｰｽｼﾞﾖｳ0.3MGX2T(S)</v>
          </cell>
          <cell r="E158" t="str">
            <v>株式会社陽進堂</v>
          </cell>
          <cell r="F158" t="str">
            <v>DC2</v>
          </cell>
          <cell r="G158" t="str">
            <v>7200</v>
          </cell>
        </row>
        <row r="159">
          <cell r="B159" t="str">
            <v>F000167654</v>
          </cell>
          <cell r="C159" t="str">
            <v>5325</v>
          </cell>
          <cell r="D159" t="str">
            <v>ﾗﾌﾁｼﾞﾝ T10MG 10X10PTP</v>
          </cell>
          <cell r="E159" t="str">
            <v>株式会社陽進堂</v>
          </cell>
          <cell r="F159" t="str">
            <v>DC4</v>
          </cell>
          <cell r="G159" t="str">
            <v>2400</v>
          </cell>
        </row>
        <row r="160">
          <cell r="B160" t="str">
            <v>F000167656</v>
          </cell>
          <cell r="C160" t="str">
            <v>5326</v>
          </cell>
          <cell r="D160" t="str">
            <v>ﾗﾌﾁｼﾞﾝ T10MG 10X50PTP</v>
          </cell>
          <cell r="E160" t="str">
            <v>株式会社陽進堂</v>
          </cell>
          <cell r="F160" t="str">
            <v>DC4</v>
          </cell>
          <cell r="G160" t="str">
            <v>864</v>
          </cell>
        </row>
        <row r="161">
          <cell r="B161" t="str">
            <v>F000167652</v>
          </cell>
          <cell r="C161" t="str">
            <v>5322</v>
          </cell>
          <cell r="D161" t="str">
            <v>ﾗﾌﾁｼﾞﾝ T5MG 10X10PTP</v>
          </cell>
          <cell r="E161" t="str">
            <v>株式会社陽進堂</v>
          </cell>
          <cell r="F161" t="str">
            <v>DC4</v>
          </cell>
          <cell r="G161" t="str">
            <v>2400</v>
          </cell>
        </row>
        <row r="162">
          <cell r="B162" t="str">
            <v>F000156328</v>
          </cell>
          <cell r="C162" t="str">
            <v>5442</v>
          </cell>
          <cell r="D162" t="str">
            <v>ﾗﾍﾞﾌﾟﾗｿﾞｰﾙ T10MG 100 B</v>
          </cell>
          <cell r="E162" t="str">
            <v>株式会社陽進堂</v>
          </cell>
          <cell r="F162" t="str">
            <v>DC4</v>
          </cell>
          <cell r="G162" t="str">
            <v>1800</v>
          </cell>
        </row>
        <row r="163">
          <cell r="B163" t="str">
            <v>F000153170</v>
          </cell>
          <cell r="C163" t="str">
            <v>5448</v>
          </cell>
          <cell r="D163" t="str">
            <v>ﾗﾍﾞﾌﾟﾗｿﾞｰﾙ T10MG 10X10PTP</v>
          </cell>
          <cell r="E163" t="str">
            <v>株式会社陽進堂</v>
          </cell>
          <cell r="F163" t="str">
            <v>DC4</v>
          </cell>
          <cell r="G163" t="str">
            <v>2400</v>
          </cell>
        </row>
        <row r="164">
          <cell r="B164" t="str">
            <v>F000153174</v>
          </cell>
          <cell r="C164" t="str">
            <v>5439</v>
          </cell>
          <cell r="D164" t="str">
            <v>ﾗﾍﾞﾌﾟﾗｿﾞｰﾙ T10MG 10X50PTP</v>
          </cell>
          <cell r="E164" t="str">
            <v>株式会社陽進堂</v>
          </cell>
          <cell r="F164" t="str">
            <v>DC4</v>
          </cell>
          <cell r="G164" t="str">
            <v>720</v>
          </cell>
        </row>
        <row r="165">
          <cell r="B165" t="str">
            <v>F000156324</v>
          </cell>
          <cell r="C165" t="str">
            <v>5440</v>
          </cell>
          <cell r="D165" t="str">
            <v>ﾗﾍﾞﾌﾟﾗｿﾞｰﾙ T10MG 14X10PTP</v>
          </cell>
          <cell r="E165" t="str">
            <v>株式会社陽進堂</v>
          </cell>
          <cell r="F165" t="str">
            <v>DC4</v>
          </cell>
          <cell r="G165" t="str">
            <v>1800</v>
          </cell>
        </row>
        <row r="166">
          <cell r="B166" t="str">
            <v>F000156326</v>
          </cell>
          <cell r="C166" t="str">
            <v>5441</v>
          </cell>
          <cell r="D166" t="str">
            <v>ﾗﾍﾞﾌﾟﾗｿﾞｰﾙ T10MG 14X50PTP</v>
          </cell>
          <cell r="E166" t="str">
            <v>株式会社陽進堂</v>
          </cell>
          <cell r="F166" t="str">
            <v>DC4</v>
          </cell>
          <cell r="G166" t="str">
            <v>720</v>
          </cell>
        </row>
        <row r="167">
          <cell r="B167" t="str">
            <v>F000153180</v>
          </cell>
          <cell r="C167" t="str">
            <v>5444</v>
          </cell>
          <cell r="D167" t="str">
            <v>ﾗﾍﾞﾌﾟﾗｿﾞｰﾙ T20MG 10X10PTP</v>
          </cell>
          <cell r="E167" t="str">
            <v>株式会社陽進堂</v>
          </cell>
          <cell r="F167" t="str">
            <v>DC4</v>
          </cell>
          <cell r="G167" t="str">
            <v>1800</v>
          </cell>
        </row>
        <row r="168">
          <cell r="B168" t="str">
            <v>F000153182</v>
          </cell>
          <cell r="C168" t="str">
            <v>5443</v>
          </cell>
          <cell r="D168" t="str">
            <v>ﾗﾍﾞﾌﾟﾗｿﾞｰﾙｼﾞﾖｳ10MGX2T(S)</v>
          </cell>
          <cell r="E168" t="str">
            <v>株式会社陽進堂</v>
          </cell>
          <cell r="F168" t="str">
            <v>DC1</v>
          </cell>
          <cell r="G168" t="str">
            <v>7200</v>
          </cell>
        </row>
        <row r="169">
          <cell r="B169" t="str">
            <v>F000027115</v>
          </cell>
          <cell r="C169" t="str">
            <v>5447</v>
          </cell>
          <cell r="D169" t="str">
            <v>ﾗﾍﾞﾌﾟﾗｿﾞｰﾙ T20MG 2T(S)</v>
          </cell>
          <cell r="E169" t="str">
            <v>株式会社陽進堂</v>
          </cell>
          <cell r="F169" t="str">
            <v>DC1</v>
          </cell>
          <cell r="G169" t="str">
            <v>5760</v>
          </cell>
        </row>
        <row r="170">
          <cell r="B170" t="str">
            <v>F000152888</v>
          </cell>
          <cell r="C170" t="str">
            <v>5437</v>
          </cell>
          <cell r="D170" t="str">
            <v>ﾚﾎﾞﾌﾛｷｻｼﾝ FG10% 1GX120U</v>
          </cell>
          <cell r="E170" t="str">
            <v>株式会社陽進堂</v>
          </cell>
          <cell r="F170" t="str">
            <v>DC2</v>
          </cell>
          <cell r="G170" t="str">
            <v>720</v>
          </cell>
        </row>
        <row r="171">
          <cell r="B171" t="str">
            <v>F000152892</v>
          </cell>
          <cell r="C171" t="str">
            <v>5432</v>
          </cell>
          <cell r="D171" t="str">
            <v>ﾚﾎﾞﾌﾛｷｻｼﾝ T100MG 10X10PTP</v>
          </cell>
          <cell r="E171" t="str">
            <v>株式会社陽進堂</v>
          </cell>
          <cell r="F171" t="str">
            <v>DC2</v>
          </cell>
          <cell r="G171" t="str">
            <v>2400</v>
          </cell>
        </row>
        <row r="172">
          <cell r="B172" t="str">
            <v>F000152894</v>
          </cell>
          <cell r="C172" t="str">
            <v>5433</v>
          </cell>
          <cell r="D172" t="str">
            <v>ﾚﾎﾞﾌﾛｷｻｼﾝ T100MG 10X50PTP</v>
          </cell>
          <cell r="E172" t="str">
            <v>株式会社陽進堂</v>
          </cell>
          <cell r="F172" t="str">
            <v>DC2</v>
          </cell>
          <cell r="G172" t="str">
            <v>720</v>
          </cell>
        </row>
        <row r="173">
          <cell r="B173" t="str">
            <v>F000177204</v>
          </cell>
          <cell r="C173" t="str">
            <v>5964</v>
          </cell>
          <cell r="D173" t="str">
            <v>ﾋﾟﾀﾊﾞｽﾀﾁﾝ T1MG 10X10PTP</v>
          </cell>
          <cell r="E173" t="str">
            <v>全星薬品工業株式会社</v>
          </cell>
          <cell r="F173" t="str">
            <v>DC4</v>
          </cell>
          <cell r="G173" t="str">
            <v>3000</v>
          </cell>
        </row>
        <row r="174">
          <cell r="B174" t="str">
            <v>F000177198</v>
          </cell>
          <cell r="C174" t="str">
            <v>5965</v>
          </cell>
          <cell r="D174" t="str">
            <v>ﾋﾟﾀﾊﾞｽﾀﾁﾝ T1MG 10X50PTP</v>
          </cell>
          <cell r="E174" t="str">
            <v>全星薬品工業株式会社</v>
          </cell>
          <cell r="F174" t="str">
            <v>DC4</v>
          </cell>
          <cell r="G174" t="str">
            <v>960</v>
          </cell>
        </row>
        <row r="175">
          <cell r="B175" t="str">
            <v>F000177200</v>
          </cell>
          <cell r="C175" t="str">
            <v>5966</v>
          </cell>
          <cell r="D175" t="str">
            <v>ﾋﾟﾀﾊﾞｽﾀﾁﾝ T1MG 500 B</v>
          </cell>
          <cell r="E175" t="str">
            <v>全星薬品工業株式会社</v>
          </cell>
          <cell r="F175" t="str">
            <v>DC4</v>
          </cell>
          <cell r="G175" t="str">
            <v>1890</v>
          </cell>
        </row>
        <row r="176">
          <cell r="B176" t="str">
            <v>F000177202</v>
          </cell>
          <cell r="C176" t="str">
            <v>5968</v>
          </cell>
          <cell r="D176" t="str">
            <v>ﾋﾟﾀﾊﾞｽﾀﾁﾝ T2MG 10X10PTP</v>
          </cell>
          <cell r="E176" t="str">
            <v>全星薬品工業株式会社</v>
          </cell>
          <cell r="F176" t="str">
            <v>DC4</v>
          </cell>
          <cell r="G176" t="str">
            <v>3000</v>
          </cell>
        </row>
        <row r="177">
          <cell r="B177" t="str">
            <v>F000177206</v>
          </cell>
          <cell r="C177" t="str">
            <v>5969</v>
          </cell>
          <cell r="D177" t="str">
            <v>ﾋﾟﾀﾊﾞｽﾀﾁﾝ T2MG 10X50PTP</v>
          </cell>
          <cell r="E177" t="str">
            <v>全星薬品工業株式会社</v>
          </cell>
          <cell r="F177" t="str">
            <v>DC4</v>
          </cell>
          <cell r="G177" t="str">
            <v>960</v>
          </cell>
        </row>
        <row r="178">
          <cell r="B178" t="str">
            <v>F000177208</v>
          </cell>
          <cell r="C178" t="str">
            <v>5970</v>
          </cell>
          <cell r="D178" t="str">
            <v>ﾋﾟﾀﾊﾞｽﾀﾁﾝ T2MG 500 B</v>
          </cell>
          <cell r="E178" t="str">
            <v>全星薬品工業株式会社</v>
          </cell>
          <cell r="F178" t="str">
            <v>DC4</v>
          </cell>
          <cell r="G178" t="str">
            <v>1890</v>
          </cell>
        </row>
        <row r="179">
          <cell r="B179" t="str">
            <v>F000177212</v>
          </cell>
          <cell r="C179" t="str">
            <v>2523</v>
          </cell>
          <cell r="D179" t="str">
            <v>ﾋﾟﾀﾊﾞｽﾀﾁﾝ T4MG 10X10PTP</v>
          </cell>
          <cell r="E179" t="str">
            <v>全星薬品工業株式会社</v>
          </cell>
          <cell r="F179" t="str">
            <v>DC4</v>
          </cell>
          <cell r="G179" t="str">
            <v>2400</v>
          </cell>
        </row>
        <row r="180">
          <cell r="B180" t="str">
            <v>F000177216</v>
          </cell>
          <cell r="D180" t="str">
            <v>ﾋﾟﾀﾊﾞｽﾀﾁﾝ T1MG 2X1PTP(S)</v>
          </cell>
          <cell r="E180" t="str">
            <v>全星薬品工業株式会社</v>
          </cell>
          <cell r="F180" t="str">
            <v>DC1</v>
          </cell>
          <cell r="G180" t="str">
            <v>8400</v>
          </cell>
        </row>
        <row r="181">
          <cell r="B181" t="str">
            <v>F000177220</v>
          </cell>
          <cell r="D181" t="str">
            <v>ﾋﾟﾀﾊﾞｽﾀﾁﾝ T2MG 2X1PTP(S)</v>
          </cell>
          <cell r="E181" t="str">
            <v>全星薬品工業株式会社</v>
          </cell>
          <cell r="F181" t="str">
            <v>DC1</v>
          </cell>
          <cell r="G181" t="str">
            <v>8400</v>
          </cell>
        </row>
        <row r="182">
          <cell r="B182" t="str">
            <v>F000177210</v>
          </cell>
          <cell r="D182" t="str">
            <v>ﾋﾟﾀﾊﾞｽﾀﾁﾝ T4MG 2X1PTP(S)</v>
          </cell>
          <cell r="E182" t="str">
            <v>全星薬品工業株式会社</v>
          </cell>
          <cell r="F182" t="str">
            <v>DC1</v>
          </cell>
          <cell r="G182" t="str">
            <v>8400</v>
          </cell>
        </row>
        <row r="183">
          <cell r="B183" t="str">
            <v>F000127916</v>
          </cell>
          <cell r="C183" t="str">
            <v>0591</v>
          </cell>
          <cell r="D183" t="str">
            <v>ｽﾙﾍﾟﾗｿﾞﾝｷﾂﾄ IV1G 10K</v>
          </cell>
          <cell r="E183" t="str">
            <v>大塚製薬株式会社</v>
          </cell>
          <cell r="F183" t="str">
            <v>DC4</v>
          </cell>
          <cell r="G183" t="str">
            <v>160</v>
          </cell>
        </row>
        <row r="184">
          <cell r="B184" t="str">
            <v>F000203490</v>
          </cell>
          <cell r="C184" t="str">
            <v>1269</v>
          </cell>
          <cell r="D184" t="str">
            <v>ｱﾈﾒﾄﾛ IV500MG 5V</v>
          </cell>
          <cell r="E184" t="str">
            <v>ファイザー　名古屋工場</v>
          </cell>
          <cell r="F184" t="str">
            <v>DC4</v>
          </cell>
          <cell r="G184" t="str">
            <v>200</v>
          </cell>
        </row>
        <row r="185">
          <cell r="B185" t="str">
            <v>F000023854</v>
          </cell>
          <cell r="C185" t="str">
            <v>1038</v>
          </cell>
          <cell r="D185" t="str">
            <v>ｾﾙﾀﾂﾁ*CP140 7SX20BG</v>
          </cell>
          <cell r="E185" t="str">
            <v>帝國製薬株式会社</v>
          </cell>
          <cell r="F185" t="str">
            <v>DC8</v>
          </cell>
          <cell r="G185" t="str">
            <v>48</v>
          </cell>
        </row>
        <row r="186">
          <cell r="B186" t="str">
            <v>F000023855</v>
          </cell>
          <cell r="C186" t="str">
            <v>1039</v>
          </cell>
          <cell r="D186" t="str">
            <v>ｾﾙﾀﾂﾁ*CP140 7SX40BG</v>
          </cell>
          <cell r="E186" t="str">
            <v>帝國製薬株式会社</v>
          </cell>
          <cell r="F186" t="str">
            <v>DC8</v>
          </cell>
          <cell r="G186" t="str">
            <v>16</v>
          </cell>
        </row>
        <row r="187">
          <cell r="B187" t="str">
            <v>F000023850</v>
          </cell>
          <cell r="C187" t="str">
            <v>1034</v>
          </cell>
          <cell r="D187" t="str">
            <v>ｾﾙﾀﾂﾁ*CP70 6SX100BG</v>
          </cell>
          <cell r="E187" t="str">
            <v>帝國製薬株式会社</v>
          </cell>
          <cell r="F187" t="str">
            <v>DC8</v>
          </cell>
          <cell r="G187" t="str">
            <v>768</v>
          </cell>
        </row>
        <row r="188">
          <cell r="B188" t="str">
            <v>F000023849</v>
          </cell>
          <cell r="C188" t="str">
            <v>1033</v>
          </cell>
          <cell r="D188" t="str">
            <v>ｾﾙﾀﾂﾁ*CP70 6SX50BG</v>
          </cell>
          <cell r="E188" t="str">
            <v>帝國製薬株式会社</v>
          </cell>
          <cell r="F188" t="str">
            <v>DC8</v>
          </cell>
          <cell r="G188" t="str">
            <v>1152</v>
          </cell>
        </row>
        <row r="189">
          <cell r="B189" t="str">
            <v>F000023852</v>
          </cell>
          <cell r="C189" t="str">
            <v>1036</v>
          </cell>
          <cell r="D189" t="str">
            <v>ｾﾙﾀﾂﾁ*CP70 7SX100BG</v>
          </cell>
          <cell r="E189" t="str">
            <v>帝國製薬株式会社</v>
          </cell>
          <cell r="F189" t="str">
            <v>DC8</v>
          </cell>
          <cell r="G189" t="str">
            <v>16</v>
          </cell>
        </row>
        <row r="190">
          <cell r="B190" t="str">
            <v>F000023851</v>
          </cell>
          <cell r="C190" t="str">
            <v>1035</v>
          </cell>
          <cell r="D190" t="str">
            <v>ｾﾙﾀﾂﾁ*CP70 7SX50BG</v>
          </cell>
          <cell r="E190" t="str">
            <v>帝國製薬株式会社</v>
          </cell>
          <cell r="F190" t="str">
            <v>DC8</v>
          </cell>
          <cell r="G190" t="str">
            <v>32</v>
          </cell>
        </row>
        <row r="191">
          <cell r="B191" t="str">
            <v>F000023858</v>
          </cell>
          <cell r="C191" t="str">
            <v>1042</v>
          </cell>
          <cell r="D191" t="str">
            <v>ｾﾙﾀﾂﾁ*TP70 7SX100BG</v>
          </cell>
          <cell r="E191" t="str">
            <v>帝國製薬株式会社</v>
          </cell>
          <cell r="F191" t="str">
            <v>DC8</v>
          </cell>
          <cell r="G191" t="str">
            <v>36</v>
          </cell>
        </row>
        <row r="192">
          <cell r="B192" t="str">
            <v>F000023857</v>
          </cell>
          <cell r="C192" t="str">
            <v>1041</v>
          </cell>
          <cell r="D192" t="str">
            <v>ｾﾙﾀﾂﾁ*TP70 7SX10BG</v>
          </cell>
          <cell r="E192" t="str">
            <v>帝國製薬株式会社</v>
          </cell>
          <cell r="F192" t="str">
            <v>DC8</v>
          </cell>
          <cell r="G192" t="str">
            <v>360</v>
          </cell>
        </row>
        <row r="193">
          <cell r="B193" t="str">
            <v>F000160262</v>
          </cell>
          <cell r="C193" t="str">
            <v>5461</v>
          </cell>
          <cell r="D193" t="str">
            <v>ｿﾞﾙﾋﾟﾃﾞﾑ T10MG 10X10PTP</v>
          </cell>
          <cell r="E193" t="str">
            <v>ニプロファーマ株式会社　</v>
          </cell>
          <cell r="F193" t="str">
            <v>DC1</v>
          </cell>
          <cell r="G193" t="str">
            <v>2560</v>
          </cell>
        </row>
        <row r="194">
          <cell r="B194" t="str">
            <v>F000160264</v>
          </cell>
          <cell r="C194" t="str">
            <v>5462</v>
          </cell>
          <cell r="D194" t="str">
            <v>ｿﾞﾙﾋﾟﾃﾞﾑ T10MG 10X50PTP</v>
          </cell>
          <cell r="E194" t="str">
            <v>ニプロファーマ株式会社　</v>
          </cell>
          <cell r="F194" t="str">
            <v>DC1</v>
          </cell>
          <cell r="G194" t="str">
            <v>480</v>
          </cell>
        </row>
        <row r="195">
          <cell r="B195" t="str">
            <v>F000160266</v>
          </cell>
          <cell r="C195" t="str">
            <v>5463</v>
          </cell>
          <cell r="D195" t="str">
            <v>ｿﾞﾙﾋﾟﾃﾞﾑ T10MG 14X10PTP</v>
          </cell>
          <cell r="E195" t="str">
            <v>ニプロファーマ株式会社　</v>
          </cell>
          <cell r="F195" t="str">
            <v>DC1</v>
          </cell>
          <cell r="G195" t="str">
            <v>1920</v>
          </cell>
        </row>
        <row r="196">
          <cell r="B196" t="str">
            <v>F000160260</v>
          </cell>
          <cell r="C196" t="str">
            <v>5464</v>
          </cell>
          <cell r="D196" t="str">
            <v>ｿﾞﾙﾋﾟﾃﾞﾑ T10MG 500 B</v>
          </cell>
          <cell r="E196" t="str">
            <v>ニプロファーマ株式会社　</v>
          </cell>
          <cell r="F196" t="str">
            <v>DC1</v>
          </cell>
          <cell r="G196" t="str">
            <v>1260</v>
          </cell>
        </row>
        <row r="197">
          <cell r="B197" t="str">
            <v>F000160160</v>
          </cell>
          <cell r="C197" t="str">
            <v>5456</v>
          </cell>
          <cell r="D197" t="str">
            <v>ｿﾞﾙﾋﾟﾃﾞﾑ T5MG 10X10PTP</v>
          </cell>
          <cell r="E197" t="str">
            <v>ニプロファーマ株式会社　</v>
          </cell>
          <cell r="F197" t="str">
            <v>DC1</v>
          </cell>
          <cell r="G197" t="str">
            <v>2560</v>
          </cell>
        </row>
        <row r="198">
          <cell r="B198" t="str">
            <v>F000160254</v>
          </cell>
          <cell r="C198" t="str">
            <v>5457</v>
          </cell>
          <cell r="D198" t="str">
            <v>ｿﾞﾙﾋﾟﾃﾞﾑ T5MG 10X50PTP</v>
          </cell>
          <cell r="E198" t="str">
            <v>ニプロファーマ株式会社　</v>
          </cell>
          <cell r="F198" t="str">
            <v>DC1</v>
          </cell>
          <cell r="G198" t="str">
            <v>960</v>
          </cell>
        </row>
        <row r="199">
          <cell r="B199" t="str">
            <v>F000160256</v>
          </cell>
          <cell r="C199" t="str">
            <v>5458</v>
          </cell>
          <cell r="D199" t="str">
            <v>ｿﾞﾙﾋﾟﾃﾞﾑ T5MG 14X10PTP</v>
          </cell>
          <cell r="E199" t="str">
            <v>ニプロファーマ株式会社　</v>
          </cell>
          <cell r="F199" t="str">
            <v>DC1</v>
          </cell>
          <cell r="G199" t="str">
            <v>1920</v>
          </cell>
        </row>
        <row r="200">
          <cell r="B200" t="str">
            <v>F000160258</v>
          </cell>
          <cell r="C200" t="str">
            <v>5459</v>
          </cell>
          <cell r="D200" t="str">
            <v>ｿﾞﾙﾋﾟﾃﾞﾑ T5MG 500 B</v>
          </cell>
          <cell r="E200" t="str">
            <v>ニプロファーマ株式会社　</v>
          </cell>
          <cell r="F200" t="str">
            <v>DC1</v>
          </cell>
          <cell r="G200" t="str">
            <v>2160</v>
          </cell>
        </row>
        <row r="201">
          <cell r="B201" t="str">
            <v>F000167664</v>
          </cell>
          <cell r="C201" t="str">
            <v>5306</v>
          </cell>
          <cell r="D201" t="str">
            <v>ﾌｴｷｿﾌｴﾅｼﾞﾝ T30MG 10X10PTP</v>
          </cell>
          <cell r="E201" t="str">
            <v>ニプロファーマ株式会社　</v>
          </cell>
          <cell r="F201" t="str">
            <v>DC4</v>
          </cell>
          <cell r="G201" t="str">
            <v>2240</v>
          </cell>
        </row>
        <row r="202">
          <cell r="B202" t="str">
            <v>F000182682</v>
          </cell>
          <cell r="C202" t="str">
            <v>5307</v>
          </cell>
          <cell r="D202" t="str">
            <v>ﾌｴｷｿﾌｴﾅｼﾞﾝ T30MG 2X1PTP(S</v>
          </cell>
          <cell r="E202" t="str">
            <v>ニプロファーマ株式会社　</v>
          </cell>
          <cell r="F202" t="str">
            <v>DC1</v>
          </cell>
          <cell r="G202" t="str">
            <v>9600</v>
          </cell>
        </row>
        <row r="203">
          <cell r="B203" t="str">
            <v>F000167666</v>
          </cell>
          <cell r="C203" t="str">
            <v>5308</v>
          </cell>
          <cell r="D203" t="str">
            <v>ﾌｴｷｿﾌｴﾅｼﾞﾝ T60MG 10X10PTP</v>
          </cell>
          <cell r="E203" t="str">
            <v>ニプロファーマ株式会社　</v>
          </cell>
          <cell r="F203" t="str">
            <v>DC4</v>
          </cell>
          <cell r="G203" t="str">
            <v>1920</v>
          </cell>
        </row>
        <row r="204">
          <cell r="B204" t="str">
            <v>F000167668</v>
          </cell>
          <cell r="C204" t="str">
            <v>5309</v>
          </cell>
          <cell r="D204" t="str">
            <v>ﾌｴｷｿﾌｴﾅｼﾞﾝ T60MG 10X50PTP</v>
          </cell>
          <cell r="E204" t="str">
            <v>ニプロファーマ株式会社　</v>
          </cell>
          <cell r="F204" t="str">
            <v>DC4</v>
          </cell>
          <cell r="G204" t="str">
            <v>360</v>
          </cell>
        </row>
        <row r="205">
          <cell r="B205" t="str">
            <v>F000182684</v>
          </cell>
          <cell r="C205" t="str">
            <v>5311</v>
          </cell>
          <cell r="D205" t="str">
            <v>ﾌｴｷｿﾌｴﾅｼﾞﾝ T60MG 2X1PTP(S</v>
          </cell>
          <cell r="E205" t="str">
            <v>ニプロファーマ株式会社　</v>
          </cell>
          <cell r="F205" t="str">
            <v>DC1</v>
          </cell>
          <cell r="G205" t="str">
            <v>7200</v>
          </cell>
        </row>
        <row r="206">
          <cell r="B206" t="str">
            <v>F000182686</v>
          </cell>
          <cell r="C206" t="str">
            <v>5960</v>
          </cell>
          <cell r="D206" t="str">
            <v>ﾌｴｷｿﾌｴﾅｼﾞﾝOD T30 2X1PTP(S</v>
          </cell>
          <cell r="E206" t="str">
            <v>ニプロファーマ株式会社　</v>
          </cell>
          <cell r="F206" t="str">
            <v>DC1</v>
          </cell>
          <cell r="G206" t="str">
            <v>9600</v>
          </cell>
        </row>
        <row r="207">
          <cell r="B207" t="str">
            <v>F000178000</v>
          </cell>
          <cell r="C207" t="str">
            <v>5958</v>
          </cell>
          <cell r="D207" t="str">
            <v>ﾌｴｷｿﾌｴﾅｼﾞﾝOD T30MG 10X10</v>
          </cell>
          <cell r="E207" t="str">
            <v>ニプロファーマ株式会社　</v>
          </cell>
          <cell r="F207" t="str">
            <v>DC4</v>
          </cell>
          <cell r="G207" t="str">
            <v>2560</v>
          </cell>
        </row>
        <row r="208">
          <cell r="B208" t="str">
            <v>F000182688</v>
          </cell>
          <cell r="C208" t="str">
            <v>5963</v>
          </cell>
          <cell r="D208" t="str">
            <v>ﾌｴｷｿﾌｴﾅｼﾞﾝOD T60 2X1PTP(S</v>
          </cell>
          <cell r="E208" t="str">
            <v>ニプロファーマ株式会社　</v>
          </cell>
          <cell r="F208" t="str">
            <v>DC1</v>
          </cell>
          <cell r="G208" t="str">
            <v>7200</v>
          </cell>
        </row>
        <row r="209">
          <cell r="B209" t="str">
            <v>F000178002</v>
          </cell>
          <cell r="C209" t="str">
            <v>5961</v>
          </cell>
          <cell r="D209" t="str">
            <v>ﾌｴｷｿﾌｴﾅｼﾞﾝOD T60MG 10X10</v>
          </cell>
          <cell r="E209" t="str">
            <v>ニプロファーマ株式会社　</v>
          </cell>
          <cell r="F209" t="str">
            <v>DC4</v>
          </cell>
          <cell r="G209" t="str">
            <v>2560</v>
          </cell>
        </row>
        <row r="210">
          <cell r="B210" t="str">
            <v>F000160569</v>
          </cell>
          <cell r="C210" t="str">
            <v>14853</v>
          </cell>
          <cell r="D210" t="str">
            <v>ｴﾝﾌﾞﾚﾙ SC25MG 4SG</v>
          </cell>
          <cell r="E210" t="str">
            <v>東洋紡株式会社</v>
          </cell>
          <cell r="F210" t="str">
            <v>DC9</v>
          </cell>
          <cell r="G210" t="str">
            <v>864</v>
          </cell>
        </row>
        <row r="211">
          <cell r="B211" t="str">
            <v>F000139654</v>
          </cell>
          <cell r="C211" t="str">
            <v>15217</v>
          </cell>
          <cell r="D211" t="str">
            <v>ｴﾝﾌﾞﾚﾙ SC50MG 2SG</v>
          </cell>
          <cell r="E211" t="str">
            <v>東洋紡株式会社</v>
          </cell>
          <cell r="F211" t="str">
            <v>DC1</v>
          </cell>
          <cell r="G211" t="str">
            <v>1440</v>
          </cell>
        </row>
        <row r="212">
          <cell r="B212" t="str">
            <v>F000165302</v>
          </cell>
          <cell r="C212" t="str">
            <v>15663</v>
          </cell>
          <cell r="D212" t="str">
            <v>ｴﾝﾌﾞﾚﾙ SC50MGﾍﾟﾝ 2K</v>
          </cell>
          <cell r="E212" t="str">
            <v>東洋紡株式会社</v>
          </cell>
          <cell r="F212" t="str">
            <v>DC1</v>
          </cell>
          <cell r="G212" t="str">
            <v>1280</v>
          </cell>
        </row>
        <row r="213">
          <cell r="B213" t="str">
            <v>F000035350</v>
          </cell>
          <cell r="D213" t="str">
            <v>ｴﾝﾌﾞﾚﾙ SC50MGﾍﾟﾝ 1K</v>
          </cell>
          <cell r="E213" t="str">
            <v>東洋紡株式会社</v>
          </cell>
          <cell r="F213" t="str">
            <v>DC1</v>
          </cell>
          <cell r="G213" t="str">
            <v>1920</v>
          </cell>
        </row>
        <row r="214">
          <cell r="B214" t="str">
            <v>F000035349</v>
          </cell>
          <cell r="D214" t="str">
            <v>ｴﾝﾌﾞﾚﾙ SC25MGﾍﾟﾝ 1K</v>
          </cell>
          <cell r="E214" t="str">
            <v>東洋紡株式会社</v>
          </cell>
          <cell r="F214" t="str">
            <v>DC1</v>
          </cell>
          <cell r="G214" t="str">
            <v>1920</v>
          </cell>
        </row>
        <row r="215">
          <cell r="B215" t="str">
            <v>F000203493</v>
          </cell>
          <cell r="C215" t="str">
            <v>15159</v>
          </cell>
          <cell r="D215" t="str">
            <v>ﾍﾞﾈﾌｲｸｽ IV1000IU 1V</v>
          </cell>
          <cell r="E215" t="str">
            <v>東洋紡株式会社</v>
          </cell>
          <cell r="F215" t="str">
            <v>DC2</v>
          </cell>
          <cell r="G215" t="str">
            <v>960</v>
          </cell>
        </row>
        <row r="216">
          <cell r="B216" t="str">
            <v>F000160475</v>
          </cell>
          <cell r="C216" t="str">
            <v>15160</v>
          </cell>
          <cell r="D216" t="str">
            <v>ﾍﾞﾈﾌｲｸｽ IV2000IU 1V</v>
          </cell>
          <cell r="E216" t="str">
            <v>東洋紡株式会社</v>
          </cell>
          <cell r="F216" t="str">
            <v>DC2</v>
          </cell>
          <cell r="G216" t="str">
            <v>960</v>
          </cell>
        </row>
        <row r="217">
          <cell r="B217" t="str">
            <v>F000165210</v>
          </cell>
          <cell r="C217" t="str">
            <v>15687</v>
          </cell>
          <cell r="D217" t="str">
            <v>ﾍﾞﾈﾌｲｸｽ IV3000IU 1V</v>
          </cell>
          <cell r="E217" t="str">
            <v>東洋紡株式会社</v>
          </cell>
          <cell r="F217" t="str">
            <v>DC2</v>
          </cell>
          <cell r="G217" t="str">
            <v>960</v>
          </cell>
        </row>
        <row r="218">
          <cell r="B218" t="str">
            <v>F000160491</v>
          </cell>
          <cell r="C218" t="str">
            <v>15158</v>
          </cell>
          <cell r="D218" t="str">
            <v>ﾍﾞﾈﾌｲｸｽ IV500IU 1V</v>
          </cell>
          <cell r="E218" t="str">
            <v>東洋紡株式会社</v>
          </cell>
          <cell r="F218" t="str">
            <v>DC2</v>
          </cell>
          <cell r="G218" t="str">
            <v>960</v>
          </cell>
        </row>
        <row r="219">
          <cell r="B219" t="str">
            <v>F000032513</v>
          </cell>
          <cell r="D219" t="str">
            <v>ﾍﾞﾈﾌｲｸｽ IV500 1V</v>
          </cell>
          <cell r="E219" t="str">
            <v>東洋紡株式会社</v>
          </cell>
          <cell r="F219" t="str">
            <v>DC2</v>
          </cell>
          <cell r="G219" t="str">
            <v>960</v>
          </cell>
        </row>
        <row r="220">
          <cell r="B220" t="str">
            <v>F000032514</v>
          </cell>
          <cell r="D220" t="str">
            <v>ﾍﾞﾈﾌｲｸｽ IV1000 1V</v>
          </cell>
          <cell r="E220" t="str">
            <v>東洋紡株式会社</v>
          </cell>
          <cell r="F220" t="str">
            <v>DC2</v>
          </cell>
          <cell r="G220" t="str">
            <v>960</v>
          </cell>
        </row>
        <row r="221">
          <cell r="B221" t="str">
            <v>F000032515</v>
          </cell>
          <cell r="D221" t="str">
            <v>ﾍﾞﾈﾌｲｸｽ IV2000 1V</v>
          </cell>
          <cell r="E221" t="str">
            <v>東洋紡株式会社</v>
          </cell>
          <cell r="F221" t="str">
            <v>DC2</v>
          </cell>
          <cell r="G221" t="str">
            <v>960</v>
          </cell>
        </row>
        <row r="222">
          <cell r="B222" t="str">
            <v>F000032516</v>
          </cell>
          <cell r="D222" t="str">
            <v>ﾍﾞﾈﾌｲｸｽ IV3000 1V</v>
          </cell>
          <cell r="E222" t="str">
            <v>東洋紡株式会社</v>
          </cell>
          <cell r="F222" t="str">
            <v>DC2</v>
          </cell>
          <cell r="G222" t="str">
            <v>960</v>
          </cell>
        </row>
        <row r="223">
          <cell r="B223" t="str">
            <v>F000143485</v>
          </cell>
          <cell r="C223" t="str">
            <v>3522</v>
          </cell>
          <cell r="D223" t="str">
            <v>ｱﾀﾗﾂｸｽP INJ25MG 10A</v>
          </cell>
          <cell r="E223" t="str">
            <v>日医工株式会社</v>
          </cell>
          <cell r="F223" t="str">
            <v>DC4</v>
          </cell>
          <cell r="G223" t="str">
            <v>2800</v>
          </cell>
        </row>
        <row r="224">
          <cell r="B224" t="str">
            <v>F000205201</v>
          </cell>
          <cell r="D224" t="str">
            <v>ﾌﾟﾚｾﾃﾞﾂｸｽ IV200MIC-G 5V</v>
          </cell>
          <cell r="E224" t="str">
            <v>笠野興産株式会社</v>
          </cell>
          <cell r="F224" t="str">
            <v>DC4</v>
          </cell>
          <cell r="G224" t="str">
            <v>2400</v>
          </cell>
        </row>
        <row r="225">
          <cell r="B225" t="str">
            <v>F000211274</v>
          </cell>
          <cell r="D225" t="str">
            <v>ｲﾘﾉﾃｶﾝ*IV40MG 1V</v>
          </cell>
          <cell r="E225" t="str">
            <v>笠野興産株式会社</v>
          </cell>
          <cell r="F225" t="str">
            <v>DC1</v>
          </cell>
          <cell r="G225" t="str">
            <v>4800</v>
          </cell>
        </row>
        <row r="226">
          <cell r="B226" t="str">
            <v>F000211344</v>
          </cell>
          <cell r="D226" t="str">
            <v>ｲﾘﾉﾃｶﾝ*IV100MG 1V</v>
          </cell>
          <cell r="E226" t="str">
            <v>笠野興産株式会社</v>
          </cell>
          <cell r="F226" t="str">
            <v>DC1</v>
          </cell>
          <cell r="G226" t="str">
            <v>4800</v>
          </cell>
        </row>
        <row r="227">
          <cell r="B227" t="str">
            <v>F000210908</v>
          </cell>
          <cell r="D227" t="str">
            <v>ﾄﾞｾﾀｷｾﾙ*IV20MG 2MLX1V</v>
          </cell>
          <cell r="E227" t="str">
            <v>笠野興産株式会社</v>
          </cell>
          <cell r="F227" t="str">
            <v>DC1</v>
          </cell>
          <cell r="G227" t="str">
            <v>4800</v>
          </cell>
        </row>
        <row r="228">
          <cell r="B228" t="str">
            <v>F000210910</v>
          </cell>
          <cell r="D228" t="str">
            <v>ﾄﾞｾﾀｷｾﾙ*IV80MG 8MLX1V</v>
          </cell>
          <cell r="E228" t="str">
            <v>笠野興産株式会社</v>
          </cell>
          <cell r="F228" t="str">
            <v>DC1</v>
          </cell>
          <cell r="G228" t="str">
            <v>4800</v>
          </cell>
        </row>
        <row r="229">
          <cell r="B229" t="str">
            <v>F000212156</v>
          </cell>
          <cell r="D229" t="str">
            <v>ﾊﾟｸﾘﾀｷｾﾙ*IV100MG 16.7MLX1</v>
          </cell>
          <cell r="E229" t="str">
            <v>笠野興産株式会社</v>
          </cell>
          <cell r="F229" t="str">
            <v>DC1</v>
          </cell>
          <cell r="G229" t="str">
            <v>3840</v>
          </cell>
        </row>
        <row r="230">
          <cell r="B230" t="str">
            <v>F000212161</v>
          </cell>
          <cell r="D230" t="str">
            <v>ﾊﾟｸﾘﾀｷｾﾙ*IV30MG 5MLX1V</v>
          </cell>
          <cell r="E230" t="str">
            <v>笠野興産株式会社</v>
          </cell>
          <cell r="F230" t="str">
            <v>DC1</v>
          </cell>
          <cell r="G230" t="str">
            <v>4800</v>
          </cell>
        </row>
        <row r="231">
          <cell r="B231" t="str">
            <v>F000211694</v>
          </cell>
          <cell r="D231" t="str">
            <v>ｵｷｻﾘﾌﾟﾗﾁﾝ*IV50MG 10MLX1V</v>
          </cell>
          <cell r="E231" t="str">
            <v>笠野興産株式会社</v>
          </cell>
          <cell r="F231" t="str">
            <v>DC1</v>
          </cell>
          <cell r="G231" t="str">
            <v>3840</v>
          </cell>
        </row>
        <row r="232">
          <cell r="B232" t="str">
            <v>F000211174</v>
          </cell>
          <cell r="D232" t="str">
            <v>ｹﾞﾑｼﾀﾋﾞﾝ*IV1G 1V</v>
          </cell>
          <cell r="E232" t="str">
            <v>笠野興産株式会社</v>
          </cell>
          <cell r="F232" t="str">
            <v>DC1</v>
          </cell>
          <cell r="G232" t="str">
            <v>2160</v>
          </cell>
        </row>
        <row r="233">
          <cell r="B233" t="str">
            <v>F000211187</v>
          </cell>
          <cell r="D233" t="str">
            <v>ｹﾞﾑｼﾀﾋﾞﾝ*IV200MG 5.3MLX1V</v>
          </cell>
          <cell r="E233" t="str">
            <v>笠野興産株式会社</v>
          </cell>
          <cell r="F233" t="str">
            <v>DC1</v>
          </cell>
          <cell r="G233" t="str">
            <v>3600</v>
          </cell>
        </row>
        <row r="234">
          <cell r="B234" t="str">
            <v>F000210912</v>
          </cell>
          <cell r="D234" t="str">
            <v>ﾄﾞｾﾀｷｾﾙ*IV120MG 12MLX1V</v>
          </cell>
          <cell r="E234" t="str">
            <v>笠野興産株式会社</v>
          </cell>
          <cell r="F234" t="str">
            <v>DC1</v>
          </cell>
          <cell r="G234" t="str">
            <v>3840</v>
          </cell>
        </row>
        <row r="235">
          <cell r="B235" t="str">
            <v>F000211698</v>
          </cell>
          <cell r="D235" t="str">
            <v>ｵｷｻﾘﾌﾟﾗﾁﾝ*IV100MG 20MLX1V</v>
          </cell>
          <cell r="E235" t="str">
            <v>笠野興産株式会社</v>
          </cell>
          <cell r="F235" t="str">
            <v>DC1</v>
          </cell>
          <cell r="G235" t="str">
            <v>2400</v>
          </cell>
        </row>
        <row r="236">
          <cell r="B236" t="str">
            <v>F000211160</v>
          </cell>
          <cell r="D236" t="str">
            <v>ｹﾞﾑｼﾀﾋﾞﾝ*IV200MG 1V</v>
          </cell>
          <cell r="E236" t="str">
            <v>笠野興産株式会社</v>
          </cell>
          <cell r="F236" t="str">
            <v>DC1</v>
          </cell>
          <cell r="G236" t="str">
            <v>4800</v>
          </cell>
        </row>
        <row r="237">
          <cell r="B237" t="str">
            <v>F000211702</v>
          </cell>
          <cell r="D237" t="str">
            <v>ｵｷｻﾘﾌﾟﾗﾁﾝ*IV200MG 40MLX1V</v>
          </cell>
          <cell r="E237" t="str">
            <v>笠野興産株式会社</v>
          </cell>
          <cell r="F237" t="str">
            <v>DC1</v>
          </cell>
          <cell r="G237" t="str">
            <v>1440</v>
          </cell>
        </row>
        <row r="238">
          <cell r="B238" t="str">
            <v>F000211191</v>
          </cell>
          <cell r="D238" t="str">
            <v>ｹﾞﾑｼﾀﾋﾞﾝ*IV1G 26.3MLX1V</v>
          </cell>
          <cell r="E238" t="str">
            <v>笠野興産株式会社</v>
          </cell>
          <cell r="F238" t="str">
            <v>DC1</v>
          </cell>
          <cell r="G238" t="str">
            <v>2160</v>
          </cell>
        </row>
        <row r="239">
          <cell r="B239" t="str">
            <v>F000033553</v>
          </cell>
          <cell r="D239" t="str">
            <v>ﾌﾟﾚｾﾃﾞﾂｸｽ IV200MIC 5SG</v>
          </cell>
          <cell r="E239" t="str">
            <v>テルモ株式会社</v>
          </cell>
          <cell r="F239" t="str">
            <v>DC4</v>
          </cell>
          <cell r="G239" t="str">
            <v>240</v>
          </cell>
        </row>
        <row r="240">
          <cell r="B240" t="str">
            <v>F000033554</v>
          </cell>
          <cell r="D240" t="str">
            <v>ﾌﾟﾚｾﾃﾞﾂｸｽ IV200MIC 1SG(S)</v>
          </cell>
          <cell r="E240" t="str">
            <v>テルモ株式会社</v>
          </cell>
          <cell r="F240" t="str">
            <v>DC1</v>
          </cell>
          <cell r="G240" t="str">
            <v>600</v>
          </cell>
        </row>
        <row r="241">
          <cell r="B241" t="str">
            <v>F000143487</v>
          </cell>
          <cell r="C241" t="str">
            <v>3523</v>
          </cell>
          <cell r="D241" t="str">
            <v>ｱﾀﾗﾂｸｽP INJ25MG 50A</v>
          </cell>
          <cell r="E241" t="str">
            <v>日医工株式会社</v>
          </cell>
          <cell r="F241" t="str">
            <v>DC4</v>
          </cell>
          <cell r="G241" t="str">
            <v>700</v>
          </cell>
        </row>
        <row r="242">
          <cell r="B242" t="str">
            <v>F000143489</v>
          </cell>
          <cell r="C242" t="str">
            <v>3552</v>
          </cell>
          <cell r="D242" t="str">
            <v>ｱﾀﾗﾂｸｽP INJ50MG 50A</v>
          </cell>
          <cell r="E242" t="str">
            <v>日医工株式会社</v>
          </cell>
          <cell r="F242" t="str">
            <v>DC4</v>
          </cell>
          <cell r="G242" t="str">
            <v>700</v>
          </cell>
        </row>
        <row r="243">
          <cell r="B243" t="str">
            <v>F000180462</v>
          </cell>
          <cell r="C243" t="str">
            <v>8034</v>
          </cell>
          <cell r="D243" t="str">
            <v>ｱﾃﾉﾛｰﾙ T25MG 10X10PTP</v>
          </cell>
          <cell r="E243" t="str">
            <v>日新製薬株式会社</v>
          </cell>
          <cell r="F243" t="str">
            <v>DC4</v>
          </cell>
          <cell r="G243" t="str">
            <v>2700</v>
          </cell>
        </row>
        <row r="244">
          <cell r="B244" t="str">
            <v>F000180464</v>
          </cell>
          <cell r="C244" t="str">
            <v>8035</v>
          </cell>
          <cell r="D244" t="str">
            <v>ｱﾃﾉﾛｰﾙ T25MG 10X50PTP</v>
          </cell>
          <cell r="E244" t="str">
            <v>日新製薬株式会社</v>
          </cell>
          <cell r="F244" t="str">
            <v>DC4</v>
          </cell>
          <cell r="G244" t="str">
            <v>720</v>
          </cell>
        </row>
        <row r="245">
          <cell r="B245" t="str">
            <v>F000180468</v>
          </cell>
          <cell r="C245" t="str">
            <v>8038</v>
          </cell>
          <cell r="D245" t="str">
            <v>ｱﾃﾉﾛｰﾙ T50MG 10X100PTP</v>
          </cell>
          <cell r="E245" t="str">
            <v>日新製薬株式会社</v>
          </cell>
          <cell r="F245" t="str">
            <v>DC4</v>
          </cell>
          <cell r="G245" t="str">
            <v>600</v>
          </cell>
        </row>
        <row r="246">
          <cell r="B246" t="str">
            <v>F000180466</v>
          </cell>
          <cell r="C246" t="str">
            <v>8036</v>
          </cell>
          <cell r="D246" t="str">
            <v>ｱﾃﾉﾛｰﾙ T50MG 10X10PTP</v>
          </cell>
          <cell r="E246" t="str">
            <v>日新製薬株式会社</v>
          </cell>
          <cell r="F246" t="str">
            <v>DC4</v>
          </cell>
          <cell r="G246" t="str">
            <v>1800</v>
          </cell>
        </row>
        <row r="247">
          <cell r="B247" t="str">
            <v>F000180470</v>
          </cell>
          <cell r="C247" t="str">
            <v>8037</v>
          </cell>
          <cell r="D247" t="str">
            <v>ｱﾃﾉﾛｰﾙ T50MG 10X50PTP</v>
          </cell>
          <cell r="E247" t="str">
            <v>日新製薬株式会社</v>
          </cell>
          <cell r="F247" t="str">
            <v>DC4</v>
          </cell>
          <cell r="G247" t="str">
            <v>960</v>
          </cell>
        </row>
        <row r="248">
          <cell r="B248" t="str">
            <v>F000167566</v>
          </cell>
          <cell r="C248" t="str">
            <v>5289</v>
          </cell>
          <cell r="D248" t="str">
            <v>ｸｴﾁｱﾋﾟﾝ T100MG 10X10PTP</v>
          </cell>
          <cell r="E248" t="str">
            <v>日新製薬株式会社</v>
          </cell>
          <cell r="F248" t="str">
            <v>DC4</v>
          </cell>
          <cell r="G248" t="str">
            <v>2400</v>
          </cell>
        </row>
        <row r="249">
          <cell r="B249" t="str">
            <v>F000167568</v>
          </cell>
          <cell r="C249" t="str">
            <v>5290</v>
          </cell>
          <cell r="D249" t="str">
            <v>ｸｴﾁｱﾋﾟﾝ T100MG 10X50PTP</v>
          </cell>
          <cell r="E249" t="str">
            <v>日新製薬株式会社</v>
          </cell>
          <cell r="F249" t="str">
            <v>DC4</v>
          </cell>
          <cell r="G249" t="str">
            <v>600</v>
          </cell>
        </row>
        <row r="250">
          <cell r="B250" t="str">
            <v>F000182678</v>
          </cell>
          <cell r="C250" t="str">
            <v>5292</v>
          </cell>
          <cell r="D250" t="str">
            <v>ｸｴﾁｱﾋﾟﾝ T100MG 2T(S)</v>
          </cell>
          <cell r="E250" t="str">
            <v>日新製薬株式会社</v>
          </cell>
          <cell r="F250" t="str">
            <v>DC1</v>
          </cell>
          <cell r="G250" t="str">
            <v>6000</v>
          </cell>
        </row>
        <row r="251">
          <cell r="B251" t="str">
            <v>F000167570</v>
          </cell>
          <cell r="C251" t="str">
            <v>5291</v>
          </cell>
          <cell r="D251" t="str">
            <v>ｸｴﾁｱﾋﾟﾝ T100MG 500 B</v>
          </cell>
          <cell r="E251" t="str">
            <v>日新製薬株式会社</v>
          </cell>
          <cell r="F251" t="str">
            <v>DC4</v>
          </cell>
          <cell r="G251" t="str">
            <v>1440</v>
          </cell>
        </row>
        <row r="252">
          <cell r="B252" t="str">
            <v>F000167572</v>
          </cell>
          <cell r="C252" t="str">
            <v>5293</v>
          </cell>
          <cell r="D252" t="str">
            <v>ｸｴﾁｱﾋﾟﾝ T200MG 10X10PTP</v>
          </cell>
          <cell r="E252" t="str">
            <v>日新製薬株式会社</v>
          </cell>
          <cell r="F252" t="str">
            <v>DC4</v>
          </cell>
          <cell r="G252" t="str">
            <v>1800</v>
          </cell>
        </row>
        <row r="253">
          <cell r="B253" t="str">
            <v>F000182680</v>
          </cell>
          <cell r="C253" t="str">
            <v>5294</v>
          </cell>
          <cell r="D253" t="str">
            <v>ｸｴﾁｱﾋﾟﾝ T200MG 2T(S)</v>
          </cell>
          <cell r="E253" t="str">
            <v>日新製薬株式会社</v>
          </cell>
          <cell r="F253" t="str">
            <v>DC1</v>
          </cell>
          <cell r="G253" t="str">
            <v>3600</v>
          </cell>
        </row>
        <row r="254">
          <cell r="B254" t="str">
            <v>F000167560</v>
          </cell>
          <cell r="C254" t="str">
            <v>5285</v>
          </cell>
          <cell r="D254" t="str">
            <v>ｸｴﾁｱﾋﾟﾝ T25MG 10X10PTP</v>
          </cell>
          <cell r="E254" t="str">
            <v>日新製薬株式会社</v>
          </cell>
          <cell r="F254" t="str">
            <v>DC4</v>
          </cell>
          <cell r="G254" t="str">
            <v>2700</v>
          </cell>
        </row>
        <row r="255">
          <cell r="B255" t="str">
            <v>F000167562</v>
          </cell>
          <cell r="C255" t="str">
            <v>5286</v>
          </cell>
          <cell r="D255" t="str">
            <v>ｸｴﾁｱﾋﾟﾝ T25MG 10X50PTP</v>
          </cell>
          <cell r="E255" t="str">
            <v>日新製薬株式会社</v>
          </cell>
          <cell r="F255" t="str">
            <v>DC4</v>
          </cell>
          <cell r="G255" t="str">
            <v>1200</v>
          </cell>
        </row>
        <row r="256">
          <cell r="B256" t="str">
            <v>F000182676</v>
          </cell>
          <cell r="C256" t="str">
            <v>5288</v>
          </cell>
          <cell r="D256" t="str">
            <v>ｸｴﾁｱﾋﾟﾝ T25MG 2T(S)</v>
          </cell>
          <cell r="E256" t="str">
            <v>日新製薬株式会社</v>
          </cell>
          <cell r="F256" t="str">
            <v>DC1</v>
          </cell>
          <cell r="G256" t="str">
            <v>6000</v>
          </cell>
        </row>
        <row r="257">
          <cell r="B257" t="str">
            <v>F000167564</v>
          </cell>
          <cell r="C257" t="str">
            <v>5287</v>
          </cell>
          <cell r="D257" t="str">
            <v>ｸｴﾁｱﾋﾟﾝ T25MG 500 B</v>
          </cell>
          <cell r="E257" t="str">
            <v>日新製薬株式会社</v>
          </cell>
          <cell r="F257" t="str">
            <v>DC4</v>
          </cell>
          <cell r="G257" t="str">
            <v>1920</v>
          </cell>
        </row>
        <row r="258">
          <cell r="B258" t="str">
            <v>F000143271</v>
          </cell>
          <cell r="C258" t="str">
            <v>2105</v>
          </cell>
          <cell r="D258" t="str">
            <v>ｺｰﾄﾘﾙ T10MG 100 B</v>
          </cell>
          <cell r="E258" t="str">
            <v>日新製薬株式会社</v>
          </cell>
          <cell r="F258" t="str">
            <v>DC4</v>
          </cell>
          <cell r="G258" t="str">
            <v>4000</v>
          </cell>
        </row>
        <row r="259">
          <cell r="B259" t="str">
            <v>F000143269</v>
          </cell>
          <cell r="C259" t="str">
            <v>2106</v>
          </cell>
          <cell r="D259" t="str">
            <v>ｺｰﾄﾘﾙ T10MG 10X10PTP</v>
          </cell>
          <cell r="E259" t="str">
            <v>日新製薬株式会社</v>
          </cell>
          <cell r="F259" t="str">
            <v>DC4</v>
          </cell>
          <cell r="G259" t="str">
            <v>3000</v>
          </cell>
        </row>
        <row r="260">
          <cell r="B260" t="str">
            <v>F000130618</v>
          </cell>
          <cell r="C260" t="str">
            <v>8010</v>
          </cell>
          <cell r="D260" t="str">
            <v>ｾｰﾌﾞﾃﾝｽ T25MG 10X10PTP</v>
          </cell>
          <cell r="E260" t="str">
            <v>日新製薬株式会社</v>
          </cell>
          <cell r="F260" t="str">
            <v>DC2</v>
          </cell>
          <cell r="G260" t="str">
            <v>1920</v>
          </cell>
        </row>
        <row r="261">
          <cell r="B261" t="str">
            <v>F000130620</v>
          </cell>
          <cell r="C261" t="str">
            <v>8018</v>
          </cell>
          <cell r="D261" t="str">
            <v>ｾｰﾌﾞﾃﾝｽ T25MG 10X50PTP</v>
          </cell>
          <cell r="E261" t="str">
            <v>日新製薬株式会社</v>
          </cell>
          <cell r="F261" t="str">
            <v>DC2</v>
          </cell>
          <cell r="G261" t="str">
            <v>960</v>
          </cell>
        </row>
        <row r="262">
          <cell r="B262" t="str">
            <v>F000143783</v>
          </cell>
          <cell r="C262" t="str">
            <v>8009</v>
          </cell>
          <cell r="D262" t="str">
            <v>ｾｰﾌﾞﾃﾝｽ T50MG 10X100PTP</v>
          </cell>
          <cell r="E262" t="str">
            <v>日新製薬株式会社</v>
          </cell>
          <cell r="F262" t="str">
            <v>DC2</v>
          </cell>
          <cell r="G262" t="str">
            <v>600</v>
          </cell>
        </row>
        <row r="263">
          <cell r="B263" t="str">
            <v>F000143781</v>
          </cell>
          <cell r="C263" t="str">
            <v>8004</v>
          </cell>
          <cell r="D263" t="str">
            <v>ｾｰﾌﾞﾃﾝｽ T50MG 10X10PTP</v>
          </cell>
          <cell r="E263" t="str">
            <v>日新製薬株式会社</v>
          </cell>
          <cell r="F263" t="str">
            <v>DC2</v>
          </cell>
          <cell r="G263" t="str">
            <v>1920</v>
          </cell>
        </row>
        <row r="264">
          <cell r="B264" t="str">
            <v>F000143785</v>
          </cell>
          <cell r="C264" t="str">
            <v>8007</v>
          </cell>
          <cell r="D264" t="str">
            <v>ｾｰﾌﾞﾃﾝｽ T50MG 10X50PTP</v>
          </cell>
          <cell r="E264" t="str">
            <v>日新製薬株式会社</v>
          </cell>
          <cell r="F264" t="str">
            <v>DC2</v>
          </cell>
          <cell r="G264" t="str">
            <v>960</v>
          </cell>
        </row>
        <row r="265">
          <cell r="B265" t="str">
            <v>F000167574</v>
          </cell>
          <cell r="C265" t="str">
            <v>5297</v>
          </cell>
          <cell r="D265" t="str">
            <v>ﾀﾑｽﾛｼﾝOD T0.1MG 14X10PTP</v>
          </cell>
          <cell r="E265" t="str">
            <v>日新製薬株式会社</v>
          </cell>
          <cell r="F265" t="str">
            <v>DC4</v>
          </cell>
          <cell r="G265" t="str">
            <v>2500</v>
          </cell>
        </row>
        <row r="266">
          <cell r="B266" t="str">
            <v>F000167576</v>
          </cell>
          <cell r="C266" t="str">
            <v>5299</v>
          </cell>
          <cell r="D266" t="str">
            <v>ﾀﾑｽﾛｼﾝOD T0.2MG 14X10PTP</v>
          </cell>
          <cell r="E266" t="str">
            <v>日新製薬株式会社</v>
          </cell>
          <cell r="F266" t="str">
            <v>DC4</v>
          </cell>
          <cell r="G266" t="str">
            <v>2500</v>
          </cell>
        </row>
        <row r="267">
          <cell r="B267" t="str">
            <v>F000127926</v>
          </cell>
          <cell r="C267" t="str">
            <v>8081</v>
          </cell>
          <cell r="D267" t="str">
            <v>ﾉﾙﾍﾟｰｽCR T150MG 10X10PTP</v>
          </cell>
          <cell r="E267" t="str">
            <v>日新製薬株式会社</v>
          </cell>
          <cell r="F267" t="str">
            <v>DC2</v>
          </cell>
          <cell r="G267" t="str">
            <v>2400</v>
          </cell>
        </row>
        <row r="268">
          <cell r="B268" t="str">
            <v>F000023823</v>
          </cell>
          <cell r="C268" t="str">
            <v>1323</v>
          </cell>
          <cell r="D268" t="str">
            <v>ｼﾞｿﾋﾟﾗﾐﾄﾞ T150MG 10X10PTP</v>
          </cell>
          <cell r="E268" t="str">
            <v>日新製薬株式会社</v>
          </cell>
          <cell r="F268" t="str">
            <v>DC4</v>
          </cell>
          <cell r="G268" t="str">
            <v>2400</v>
          </cell>
        </row>
        <row r="269">
          <cell r="B269" t="str">
            <v>F000127928</v>
          </cell>
          <cell r="C269" t="str">
            <v>8082</v>
          </cell>
          <cell r="D269" t="str">
            <v>ﾉﾙﾍﾟｰｽCR T150MG 10X50PTP</v>
          </cell>
          <cell r="E269" t="str">
            <v>日新製薬株式会社</v>
          </cell>
          <cell r="F269" t="str">
            <v>DC2</v>
          </cell>
          <cell r="G269" t="str">
            <v>800</v>
          </cell>
        </row>
        <row r="270">
          <cell r="B270" t="str">
            <v>F000023824</v>
          </cell>
          <cell r="C270" t="str">
            <v>1324</v>
          </cell>
          <cell r="D270" t="str">
            <v>ｼﾞｿﾋﾟﾗﾐﾄﾞ T150MG 10X50PTP</v>
          </cell>
          <cell r="E270" t="str">
            <v>日新製薬株式会社</v>
          </cell>
          <cell r="F270" t="str">
            <v>DC4</v>
          </cell>
          <cell r="G270" t="str">
            <v>800</v>
          </cell>
        </row>
        <row r="271">
          <cell r="B271" t="str">
            <v>F000160152</v>
          </cell>
          <cell r="C271" t="str">
            <v>5484</v>
          </cell>
          <cell r="D271" t="str">
            <v>ﾋﾟｵｸﾞﾘﾀｿﾞﾝOD T15MG 10X10</v>
          </cell>
          <cell r="E271" t="str">
            <v>日新製薬株式会社</v>
          </cell>
          <cell r="F271" t="str">
            <v>DC4</v>
          </cell>
          <cell r="G271" t="str">
            <v>2700</v>
          </cell>
        </row>
        <row r="272">
          <cell r="B272" t="str">
            <v>F000160246</v>
          </cell>
          <cell r="C272" t="str">
            <v>5487</v>
          </cell>
          <cell r="D272" t="str">
            <v>ﾋﾟｵｸﾞﾘﾀｿﾞﾝOD T30MG 10X10</v>
          </cell>
          <cell r="E272" t="str">
            <v>日新製薬株式会社</v>
          </cell>
          <cell r="F272" t="str">
            <v>DC4</v>
          </cell>
          <cell r="G272" t="str">
            <v>2700</v>
          </cell>
        </row>
        <row r="273">
          <cell r="B273" t="str">
            <v>F000160503</v>
          </cell>
          <cell r="C273" t="str">
            <v>0872</v>
          </cell>
          <cell r="D273" t="str">
            <v>ﾋﾞﾋﾞｱﾝﾄ T20MG 10X10PTP</v>
          </cell>
          <cell r="E273" t="str">
            <v>ファイザー　名古屋工場</v>
          </cell>
          <cell r="F273" t="str">
            <v>DC2</v>
          </cell>
          <cell r="G273" t="str">
            <v>1800</v>
          </cell>
        </row>
        <row r="274">
          <cell r="B274" t="str">
            <v>F000160581</v>
          </cell>
          <cell r="C274" t="str">
            <v>0873</v>
          </cell>
          <cell r="D274" t="str">
            <v>ﾋﾞﾋﾞｱﾝﾄ T20MG 10X50PTP</v>
          </cell>
          <cell r="E274" t="str">
            <v>ファイザー　名古屋工場</v>
          </cell>
          <cell r="F274" t="str">
            <v>DC2</v>
          </cell>
          <cell r="G274" t="str">
            <v>480</v>
          </cell>
        </row>
        <row r="275">
          <cell r="B275" t="str">
            <v>F000160527</v>
          </cell>
          <cell r="C275" t="str">
            <v>0874</v>
          </cell>
          <cell r="D275" t="str">
            <v>ﾋﾞﾋﾞｱﾝﾄ T20MG 14X10PTP</v>
          </cell>
          <cell r="E275" t="str">
            <v>ファイザー　名古屋工場</v>
          </cell>
          <cell r="F275" t="str">
            <v>DC2</v>
          </cell>
          <cell r="G275" t="str">
            <v>1440</v>
          </cell>
        </row>
        <row r="276">
          <cell r="B276" t="str">
            <v>F000160487</v>
          </cell>
          <cell r="C276" t="str">
            <v>0875</v>
          </cell>
          <cell r="D276" t="str">
            <v>ﾋﾞﾋﾞｱﾝﾄ T20MG 14X50PTP</v>
          </cell>
          <cell r="E276" t="str">
            <v>ファイザー　名古屋工場</v>
          </cell>
          <cell r="F276" t="str">
            <v>DC2</v>
          </cell>
          <cell r="G276" t="str">
            <v>320</v>
          </cell>
        </row>
        <row r="277">
          <cell r="B277" t="str">
            <v>F000127910</v>
          </cell>
          <cell r="C277" t="str">
            <v>0128</v>
          </cell>
          <cell r="D277" t="str">
            <v>ﾌｴﾙﾃﾞﾝ SU20MG 5UX10CT</v>
          </cell>
          <cell r="E277" t="str">
            <v>日新製薬株式会社</v>
          </cell>
          <cell r="F277" t="str">
            <v>DC1</v>
          </cell>
          <cell r="G277" t="str">
            <v>1050</v>
          </cell>
        </row>
        <row r="278">
          <cell r="B278" t="str">
            <v>F000124888</v>
          </cell>
          <cell r="C278" t="str">
            <v>9792</v>
          </cell>
          <cell r="D278" t="str">
            <v>ﾌﾟﾛﾊﾞﾝｻｲﾝ T15MG 100 B</v>
          </cell>
          <cell r="E278" t="str">
            <v>日新製薬株式会社</v>
          </cell>
          <cell r="F278" t="str">
            <v>DC2</v>
          </cell>
          <cell r="G278" t="str">
            <v>5200</v>
          </cell>
        </row>
        <row r="279">
          <cell r="B279" t="str">
            <v>F000127934</v>
          </cell>
          <cell r="C279" t="str">
            <v>8184</v>
          </cell>
          <cell r="D279" t="str">
            <v>ﾌﾟﾛﾍﾞﾗ T2.5MG 10X10SP</v>
          </cell>
          <cell r="E279" t="str">
            <v>日新製薬株式会社</v>
          </cell>
          <cell r="F279" t="str">
            <v>DC4</v>
          </cell>
          <cell r="G279" t="str">
            <v>2160</v>
          </cell>
        </row>
        <row r="280">
          <cell r="B280" t="str">
            <v>F000143629</v>
          </cell>
          <cell r="C280" t="str">
            <v>8145</v>
          </cell>
          <cell r="D280" t="str">
            <v>ﾒﾄﾞﾛ-ﾙ T2MG 10X10SP</v>
          </cell>
          <cell r="E280" t="str">
            <v>日新製薬株式会社</v>
          </cell>
          <cell r="F280" t="str">
            <v>DC4</v>
          </cell>
          <cell r="G280" t="str">
            <v>1920</v>
          </cell>
        </row>
        <row r="281">
          <cell r="B281" t="str">
            <v>F000143631</v>
          </cell>
          <cell r="C281" t="str">
            <v>8148</v>
          </cell>
          <cell r="D281" t="str">
            <v>ﾒﾄﾞﾛ-ﾙ T4MG 10X10SP</v>
          </cell>
          <cell r="E281" t="str">
            <v>日新製薬株式会社</v>
          </cell>
          <cell r="F281" t="str">
            <v>DC4</v>
          </cell>
          <cell r="G281" t="str">
            <v>1920</v>
          </cell>
        </row>
        <row r="282">
          <cell r="B282" t="str">
            <v>F000167658</v>
          </cell>
          <cell r="C282" t="str">
            <v>5316</v>
          </cell>
          <cell r="D282" t="str">
            <v>ﾓｻﾌﾟﾘﾄﾞ T2.5MG 10X10PTP</v>
          </cell>
          <cell r="E282" t="str">
            <v>日新製薬株式会社</v>
          </cell>
          <cell r="F282" t="str">
            <v>DC4</v>
          </cell>
          <cell r="G282" t="str">
            <v>3000</v>
          </cell>
        </row>
        <row r="283">
          <cell r="B283" t="str">
            <v>F000182690</v>
          </cell>
          <cell r="C283" t="str">
            <v>5317</v>
          </cell>
          <cell r="D283" t="str">
            <v>ﾓｻﾌﾟﾘﾄﾞ T2.5MG 2T(S)</v>
          </cell>
          <cell r="E283" t="str">
            <v>日新製薬株式会社</v>
          </cell>
          <cell r="F283" t="str">
            <v>DC1</v>
          </cell>
          <cell r="G283" t="str">
            <v>6000</v>
          </cell>
        </row>
        <row r="284">
          <cell r="B284" t="str">
            <v>F000167660</v>
          </cell>
          <cell r="C284" t="str">
            <v>5318</v>
          </cell>
          <cell r="D284" t="str">
            <v>ﾓｻﾌﾟﾘﾄﾞ T5MG 10X10PTP</v>
          </cell>
          <cell r="E284" t="str">
            <v>日新製薬株式会社</v>
          </cell>
          <cell r="F284" t="str">
            <v>DC4</v>
          </cell>
          <cell r="G284" t="str">
            <v>2700</v>
          </cell>
        </row>
        <row r="285">
          <cell r="B285" t="str">
            <v>F000167662</v>
          </cell>
          <cell r="C285" t="str">
            <v>5319</v>
          </cell>
          <cell r="D285" t="str">
            <v>ﾓｻﾌﾟﾘﾄﾞ T5MG 10X50PTP</v>
          </cell>
          <cell r="E285" t="str">
            <v>日新製薬株式会社</v>
          </cell>
          <cell r="F285" t="str">
            <v>DC4</v>
          </cell>
          <cell r="G285" t="str">
            <v>640</v>
          </cell>
        </row>
        <row r="286">
          <cell r="B286" t="str">
            <v>F000182692</v>
          </cell>
          <cell r="C286" t="str">
            <v>5321</v>
          </cell>
          <cell r="D286" t="str">
            <v>ﾓｻﾌﾟﾘﾄﾞ T5MG 2T(S)</v>
          </cell>
          <cell r="E286" t="str">
            <v>日新製薬株式会社</v>
          </cell>
          <cell r="F286" t="str">
            <v>DC1</v>
          </cell>
          <cell r="G286" t="str">
            <v>6000</v>
          </cell>
        </row>
        <row r="287">
          <cell r="B287" t="str">
            <v>F000021436</v>
          </cell>
          <cell r="C287" t="str">
            <v>6070</v>
          </cell>
          <cell r="D287" t="str">
            <v>ﾓｻﾌﾟﾘﾄﾞ T5MG 500 B</v>
          </cell>
          <cell r="E287" t="str">
            <v>日新製薬株式会社</v>
          </cell>
          <cell r="F287" t="str">
            <v>DC4</v>
          </cell>
          <cell r="G287" t="str">
            <v>2400</v>
          </cell>
        </row>
        <row r="288">
          <cell r="B288" t="str">
            <v>F000175506</v>
          </cell>
          <cell r="C288" t="str">
            <v>5330</v>
          </cell>
          <cell r="D288" t="str">
            <v>ﾘｾﾄﾞﾛﾝｻﾝ T17.5MG 2X1PTP(S</v>
          </cell>
          <cell r="E288" t="str">
            <v>日新製薬株式会社</v>
          </cell>
          <cell r="F288" t="str">
            <v>DC1</v>
          </cell>
          <cell r="G288" t="str">
            <v>4000</v>
          </cell>
        </row>
        <row r="289">
          <cell r="B289" t="str">
            <v>F000175508</v>
          </cell>
          <cell r="C289" t="str">
            <v>5329</v>
          </cell>
          <cell r="D289" t="str">
            <v>ﾘｾﾄﾞﾛﾝｻﾝ T17.5MG 2X20PTP</v>
          </cell>
          <cell r="E289" t="str">
            <v>日新製薬株式会社</v>
          </cell>
          <cell r="F289" t="str">
            <v>DC4</v>
          </cell>
          <cell r="G289" t="str">
            <v>1000</v>
          </cell>
        </row>
        <row r="290">
          <cell r="B290" t="str">
            <v>F000160156</v>
          </cell>
          <cell r="C290" t="str">
            <v>5406</v>
          </cell>
          <cell r="D290" t="str">
            <v>ﾘｾﾄﾞﾛﾝｻﾝ T2.5MG 10X10PTP</v>
          </cell>
          <cell r="E290" t="str">
            <v>日新製薬株式会社</v>
          </cell>
          <cell r="F290" t="str">
            <v>DC4</v>
          </cell>
          <cell r="G290" t="str">
            <v>2700</v>
          </cell>
        </row>
        <row r="291">
          <cell r="B291" t="str">
            <v>F000160252</v>
          </cell>
          <cell r="C291" t="str">
            <v>5407</v>
          </cell>
          <cell r="D291" t="str">
            <v>ﾘｾﾄﾞﾛﾝｻﾝ T2.5MG 14X10PTP</v>
          </cell>
          <cell r="E291" t="str">
            <v>日新製薬株式会社</v>
          </cell>
          <cell r="F291" t="str">
            <v>DC4</v>
          </cell>
          <cell r="G291" t="str">
            <v>2700</v>
          </cell>
        </row>
        <row r="292">
          <cell r="B292" t="str">
            <v>F000034348</v>
          </cell>
          <cell r="D292" t="str">
            <v>ﾘｾﾄﾞﾛﾝｻﾝ T2.5MG 2TX1PTP(S</v>
          </cell>
          <cell r="E292" t="str">
            <v>日新製薬株式会社</v>
          </cell>
          <cell r="F292" t="str">
            <v>DC1</v>
          </cell>
        </row>
        <row r="293">
          <cell r="B293" t="str">
            <v>F000143719</v>
          </cell>
          <cell r="C293" t="str">
            <v>1810</v>
          </cell>
          <cell r="D293" t="str">
            <v>ﾘﾕｳｻﾝﾎﾟﾘﾐｷｼﾝB T1MU 10X10</v>
          </cell>
          <cell r="E293" t="str">
            <v>日新製薬株式会社</v>
          </cell>
          <cell r="F293" t="str">
            <v>DC4</v>
          </cell>
          <cell r="G293" t="str">
            <v>2400</v>
          </cell>
        </row>
        <row r="294">
          <cell r="B294" t="str">
            <v>F000167622</v>
          </cell>
          <cell r="C294" t="str">
            <v>5536</v>
          </cell>
          <cell r="D294" t="str">
            <v>ﾜｲﾊﾟﾂｸｽ T0.5MG 1000 B</v>
          </cell>
          <cell r="E294" t="str">
            <v>日新製薬株式会社</v>
          </cell>
          <cell r="F294" t="str">
            <v>DC1</v>
          </cell>
          <cell r="G294" t="str">
            <v>1440</v>
          </cell>
        </row>
        <row r="295">
          <cell r="B295" t="str">
            <v>F000167628</v>
          </cell>
          <cell r="C295" t="str">
            <v>5533</v>
          </cell>
          <cell r="D295" t="str">
            <v>ﾜｲﾊﾟﾂｸｽ T1.0MG 1000 B</v>
          </cell>
          <cell r="E295" t="str">
            <v>日新製薬株式会社</v>
          </cell>
          <cell r="F295" t="str">
            <v>DC1</v>
          </cell>
          <cell r="G295" t="str">
            <v>1440</v>
          </cell>
        </row>
        <row r="296">
          <cell r="B296" t="str">
            <v>F000143659</v>
          </cell>
          <cell r="C296" t="str">
            <v>9414</v>
          </cell>
          <cell r="D296" t="str">
            <v>ﾈｵﾒﾄﾞﾛｰﾙEE O 3GX10TU</v>
          </cell>
          <cell r="E296" t="str">
            <v>日東メディック株式会社</v>
          </cell>
          <cell r="F296" t="str">
            <v>DC4</v>
          </cell>
          <cell r="G296" t="str">
            <v>3000</v>
          </cell>
        </row>
        <row r="297">
          <cell r="B297" t="str">
            <v>F000153044</v>
          </cell>
          <cell r="C297" t="str">
            <v>5773</v>
          </cell>
          <cell r="D297" t="str">
            <v>ﾋﾞｶﾙﾀﾐﾄﾞ T80MG 10X10PTP</v>
          </cell>
          <cell r="E297" t="str">
            <v>富士化学工業株式会社</v>
          </cell>
          <cell r="F297" t="str">
            <v>DC4</v>
          </cell>
          <cell r="G297" t="str">
            <v>2880</v>
          </cell>
        </row>
        <row r="298">
          <cell r="B298" t="str">
            <v>F000153042</v>
          </cell>
          <cell r="C298" t="str">
            <v>5772</v>
          </cell>
          <cell r="D298" t="str">
            <v>ﾋﾞｶﾙﾀﾐﾄﾞ T80MG 10X3PTP</v>
          </cell>
          <cell r="E298" t="str">
            <v>富士化学工業株式会社</v>
          </cell>
          <cell r="F298" t="str">
            <v>DC4</v>
          </cell>
          <cell r="G298" t="str">
            <v>3840</v>
          </cell>
        </row>
        <row r="299">
          <cell r="B299" t="str">
            <v>F000165496</v>
          </cell>
          <cell r="C299" t="str">
            <v>5530</v>
          </cell>
          <cell r="D299" t="str">
            <v>ﾒｿﾄﾚｷｾｰﾄ T2.5MG 100 B</v>
          </cell>
          <cell r="E299" t="str">
            <v>富士化学工業株式会社</v>
          </cell>
          <cell r="F299" t="str">
            <v>DC4</v>
          </cell>
          <cell r="G299" t="str">
            <v>6000</v>
          </cell>
        </row>
        <row r="300">
          <cell r="B300" t="str">
            <v>F000165498</v>
          </cell>
          <cell r="C300" t="str">
            <v>5374</v>
          </cell>
          <cell r="D300" t="str">
            <v>ﾘｳﾏﾄﾚﾂｸｽ P2MG 3X10PTP</v>
          </cell>
          <cell r="E300" t="str">
            <v>富士化学工業株式会社</v>
          </cell>
          <cell r="F300" t="str">
            <v>DC2</v>
          </cell>
          <cell r="G300" t="str">
            <v>800</v>
          </cell>
        </row>
        <row r="301">
          <cell r="B301" t="str">
            <v>F000165130</v>
          </cell>
          <cell r="C301" t="str">
            <v>5548</v>
          </cell>
          <cell r="D301" t="str">
            <v>ｱｰﾃﾝ PD1% 100G B</v>
          </cell>
          <cell r="E301" t="str">
            <v>武州製薬株式会社</v>
          </cell>
          <cell r="F301" t="str">
            <v>DC4</v>
          </cell>
          <cell r="G301" t="str">
            <v>960</v>
          </cell>
        </row>
        <row r="302">
          <cell r="B302" t="str">
            <v>F000165132</v>
          </cell>
          <cell r="C302" t="str">
            <v>5549</v>
          </cell>
          <cell r="D302" t="str">
            <v>ｱｰﾃﾝ PD1% 500G B</v>
          </cell>
          <cell r="E302" t="str">
            <v>武州製薬株式会社</v>
          </cell>
          <cell r="F302" t="str">
            <v>DC4</v>
          </cell>
          <cell r="G302" t="str">
            <v>400</v>
          </cell>
        </row>
        <row r="303">
          <cell r="B303" t="str">
            <v>F000165128</v>
          </cell>
          <cell r="C303" t="str">
            <v>5545</v>
          </cell>
          <cell r="D303" t="str">
            <v>ｱｰﾃﾝ T2MG 10X100PTP</v>
          </cell>
          <cell r="E303" t="str">
            <v>武州製薬株式会社</v>
          </cell>
          <cell r="F303" t="str">
            <v>DC4</v>
          </cell>
          <cell r="G303" t="str">
            <v>480</v>
          </cell>
        </row>
        <row r="304">
          <cell r="B304" t="str">
            <v>F000167724</v>
          </cell>
          <cell r="C304" t="str">
            <v>5520</v>
          </cell>
          <cell r="D304" t="str">
            <v>ｱｲｿﾎﾞﾘﾝ IV100MG 5V</v>
          </cell>
          <cell r="E304" t="str">
            <v>武州製薬株式会社</v>
          </cell>
          <cell r="F304" t="str">
            <v>DC4</v>
          </cell>
          <cell r="G304" t="str">
            <v>960</v>
          </cell>
        </row>
        <row r="305">
          <cell r="B305" t="str">
            <v>F000167722</v>
          </cell>
          <cell r="C305" t="str">
            <v>5519</v>
          </cell>
          <cell r="D305" t="str">
            <v>ｱｲｿﾎﾞﾘﾝ IV25MG 10V</v>
          </cell>
          <cell r="E305" t="str">
            <v>武州製薬株式会社</v>
          </cell>
          <cell r="F305" t="str">
            <v>DC4</v>
          </cell>
          <cell r="G305" t="str">
            <v>2160</v>
          </cell>
        </row>
        <row r="306">
          <cell r="B306" t="str">
            <v>F000144199</v>
          </cell>
          <cell r="C306" t="str">
            <v>3470</v>
          </cell>
          <cell r="D306" t="str">
            <v>ｱﾀﾗﾂｸｽ T10MG 10X10PTP</v>
          </cell>
          <cell r="E306" t="str">
            <v>武州製薬株式会社</v>
          </cell>
          <cell r="F306" t="str">
            <v>DC2</v>
          </cell>
          <cell r="G306" t="str">
            <v>3200</v>
          </cell>
        </row>
        <row r="307">
          <cell r="B307" t="str">
            <v>F000144201</v>
          </cell>
          <cell r="C307" t="str">
            <v>3620</v>
          </cell>
          <cell r="D307" t="str">
            <v>ｱﾀﾗﾂｸｽ T25MG 10X10PTP</v>
          </cell>
          <cell r="E307" t="str">
            <v>武州製薬株式会社</v>
          </cell>
          <cell r="F307" t="str">
            <v>DC2</v>
          </cell>
          <cell r="G307" t="str">
            <v>3200</v>
          </cell>
        </row>
        <row r="308">
          <cell r="B308" t="str">
            <v>F000167684</v>
          </cell>
          <cell r="C308" t="str">
            <v>5537</v>
          </cell>
          <cell r="D308" t="str">
            <v>ｱﾓｷｻﾝ FG10% 100G B</v>
          </cell>
          <cell r="E308" t="str">
            <v>武州製薬株式会社</v>
          </cell>
          <cell r="F308" t="str">
            <v>DC4</v>
          </cell>
          <cell r="G308" t="str">
            <v>1120</v>
          </cell>
        </row>
        <row r="309">
          <cell r="B309" t="str">
            <v>F000167672</v>
          </cell>
          <cell r="C309" t="str">
            <v>5544</v>
          </cell>
          <cell r="D309" t="str">
            <v>ｱﾓｷｻﾝ P10MG 10X100PTP</v>
          </cell>
          <cell r="E309" t="str">
            <v>武州製薬株式会社</v>
          </cell>
          <cell r="F309" t="str">
            <v>DC4</v>
          </cell>
          <cell r="G309" t="str">
            <v>280</v>
          </cell>
        </row>
        <row r="310">
          <cell r="B310" t="str">
            <v>F000167670</v>
          </cell>
          <cell r="C310" t="str">
            <v>5543</v>
          </cell>
          <cell r="D310" t="str">
            <v>ｱﾓｷｻﾝ P10MG 10X10PTP</v>
          </cell>
          <cell r="E310" t="str">
            <v>ファイザー　名古屋工場</v>
          </cell>
          <cell r="F310" t="str">
            <v>DC4</v>
          </cell>
          <cell r="G310" t="str">
            <v>2400</v>
          </cell>
        </row>
        <row r="311">
          <cell r="B311" t="str">
            <v>F000167676</v>
          </cell>
          <cell r="C311" t="str">
            <v>5541</v>
          </cell>
          <cell r="D311" t="str">
            <v>ｱﾓｷｻﾝ P25MG 10X100PTP</v>
          </cell>
          <cell r="E311" t="str">
            <v>武州製薬株式会社</v>
          </cell>
          <cell r="F311" t="str">
            <v>DC4</v>
          </cell>
          <cell r="G311" t="str">
            <v>280</v>
          </cell>
        </row>
        <row r="312">
          <cell r="B312" t="str">
            <v>F000167674</v>
          </cell>
          <cell r="C312" t="str">
            <v>5540</v>
          </cell>
          <cell r="D312" t="str">
            <v>ｱﾓｷｻﾝ P25MG 10X10PTP</v>
          </cell>
          <cell r="E312" t="str">
            <v>ファイザー　名古屋工場</v>
          </cell>
          <cell r="F312" t="str">
            <v>DC4</v>
          </cell>
          <cell r="G312" t="str">
            <v>2400</v>
          </cell>
        </row>
        <row r="313">
          <cell r="B313" t="str">
            <v>F000167678</v>
          </cell>
          <cell r="C313" t="str">
            <v>5542</v>
          </cell>
          <cell r="D313" t="str">
            <v>ｱﾓｷｻﾝ P25MG 500X2 B</v>
          </cell>
          <cell r="E313" t="str">
            <v>武州製薬株式会社</v>
          </cell>
          <cell r="F313" t="str">
            <v>DC4</v>
          </cell>
          <cell r="G313" t="str">
            <v>420</v>
          </cell>
        </row>
        <row r="314">
          <cell r="B314" t="str">
            <v>F000167682</v>
          </cell>
          <cell r="C314" t="str">
            <v>5539</v>
          </cell>
          <cell r="D314" t="str">
            <v>ｱﾓｷｻﾝ P50MG 10X100PTP</v>
          </cell>
          <cell r="E314" t="str">
            <v>武州製薬株式会社</v>
          </cell>
          <cell r="F314" t="str">
            <v>DC4</v>
          </cell>
          <cell r="G314" t="str">
            <v>320</v>
          </cell>
        </row>
        <row r="315">
          <cell r="B315" t="str">
            <v>F000167680</v>
          </cell>
          <cell r="C315" t="str">
            <v>5538</v>
          </cell>
          <cell r="D315" t="str">
            <v>ｱﾓｷｻﾝ P50MG 10X10PTP</v>
          </cell>
          <cell r="E315" t="str">
            <v>ファイザー　名古屋工場</v>
          </cell>
          <cell r="F315" t="str">
            <v>DC4</v>
          </cell>
          <cell r="G315" t="str">
            <v>2400</v>
          </cell>
        </row>
        <row r="316">
          <cell r="B316" t="str">
            <v>F000160543</v>
          </cell>
          <cell r="C316" t="str">
            <v>14515</v>
          </cell>
          <cell r="D316" t="str">
            <v>ｴﾝﾌﾞﾚﾙ SC 4SET</v>
          </cell>
          <cell r="E316" t="str">
            <v>東洋紡株式会社</v>
          </cell>
          <cell r="F316" t="str">
            <v>DC2</v>
          </cell>
          <cell r="G316" t="str">
            <v>360</v>
          </cell>
        </row>
        <row r="317">
          <cell r="B317" t="str">
            <v>F000160493</v>
          </cell>
          <cell r="C317" t="str">
            <v>15155</v>
          </cell>
          <cell r="D317" t="str">
            <v>ｴﾝﾌﾞﾚﾙ SC10MG 4V</v>
          </cell>
          <cell r="E317" t="str">
            <v>東洋紡株式会社</v>
          </cell>
          <cell r="F317" t="str">
            <v>DC1</v>
          </cell>
          <cell r="G317" t="str">
            <v>1800</v>
          </cell>
        </row>
        <row r="318">
          <cell r="B318" t="str">
            <v>F000160495</v>
          </cell>
          <cell r="C318" t="str">
            <v>14490</v>
          </cell>
          <cell r="D318" t="str">
            <v>ｴﾝﾌﾞﾚﾙ SC25MG 4V</v>
          </cell>
          <cell r="E318" t="str">
            <v>東洋紡株式会社</v>
          </cell>
          <cell r="F318" t="str">
            <v>DC1</v>
          </cell>
          <cell r="G318" t="str">
            <v>1800</v>
          </cell>
        </row>
        <row r="319">
          <cell r="B319" t="str">
            <v>F000143293</v>
          </cell>
          <cell r="C319" t="str">
            <v>9315</v>
          </cell>
          <cell r="D319" t="str">
            <v>ﾀﾞﾗｼﾝ P150MG 10X10PTP</v>
          </cell>
          <cell r="E319" t="str">
            <v>武州製薬株式会社</v>
          </cell>
          <cell r="F319" t="str">
            <v>DC4</v>
          </cell>
          <cell r="G319" t="str">
            <v>1680</v>
          </cell>
        </row>
        <row r="320">
          <cell r="B320" t="str">
            <v>F000143291</v>
          </cell>
          <cell r="C320" t="str">
            <v>9306</v>
          </cell>
          <cell r="D320" t="str">
            <v>ﾀﾞﾗｼﾝ P75MG 10X10PTP</v>
          </cell>
          <cell r="E320" t="str">
            <v>武州製薬株式会社</v>
          </cell>
          <cell r="F320" t="str">
            <v>DC4</v>
          </cell>
          <cell r="G320" t="str">
            <v>1680</v>
          </cell>
        </row>
        <row r="321">
          <cell r="B321" t="str">
            <v>F000167698</v>
          </cell>
          <cell r="C321" t="str">
            <v>5499</v>
          </cell>
          <cell r="D321" t="str">
            <v>ﾌｵﾄﾌﾘﾝ IV75MG 1V</v>
          </cell>
          <cell r="E321" t="str">
            <v>武州製薬株式会社</v>
          </cell>
          <cell r="F321" t="str">
            <v>DC1</v>
          </cell>
          <cell r="G321" t="str">
            <v>3840</v>
          </cell>
        </row>
        <row r="322">
          <cell r="B322" t="str">
            <v>F000160565</v>
          </cell>
          <cell r="C322" t="str">
            <v>15163</v>
          </cell>
          <cell r="D322" t="str">
            <v>ﾌﾟﾚﾍﾞﾅｰ SC 0.5ML 1SG</v>
          </cell>
          <cell r="E322" t="str">
            <v>武州製薬株式会社</v>
          </cell>
          <cell r="F322" t="str">
            <v>DC1</v>
          </cell>
          <cell r="G322" t="str">
            <v>3840</v>
          </cell>
        </row>
        <row r="323">
          <cell r="B323" t="str">
            <v>F000165304</v>
          </cell>
          <cell r="C323" t="str">
            <v>15688</v>
          </cell>
          <cell r="D323" t="str">
            <v>ﾌﾟﾚﾍﾞﾅｰ13 SC 0.5ML 1SG</v>
          </cell>
          <cell r="E323" t="str">
            <v>武州製薬株式会社</v>
          </cell>
          <cell r="F323" t="str">
            <v>DC9</v>
          </cell>
          <cell r="G323" t="str">
            <v>5120</v>
          </cell>
        </row>
        <row r="324">
          <cell r="B324" t="str">
            <v>F000032512</v>
          </cell>
          <cell r="D324" t="str">
            <v>ﾌﾟﾚﾍﾞﾅｰ13 SC 0.5MLX1SG</v>
          </cell>
          <cell r="E324" t="str">
            <v>ファイザー　名古屋工場</v>
          </cell>
          <cell r="F324" t="str">
            <v>DC9</v>
          </cell>
          <cell r="G324" t="str">
            <v>4480</v>
          </cell>
        </row>
        <row r="325">
          <cell r="B325" t="str">
            <v>F000167418</v>
          </cell>
          <cell r="C325" t="str">
            <v>0709</v>
          </cell>
          <cell r="D325" t="str">
            <v>ﾌﾟﾚﾏﾘﾝ T0.625MG 28X25PTP</v>
          </cell>
          <cell r="E325" t="str">
            <v>武州製薬株式会社</v>
          </cell>
          <cell r="F325" t="str">
            <v>DC2</v>
          </cell>
          <cell r="G325" t="str">
            <v>560</v>
          </cell>
        </row>
        <row r="326">
          <cell r="B326" t="str">
            <v>F000167416</v>
          </cell>
          <cell r="C326" t="str">
            <v>0708</v>
          </cell>
          <cell r="D326" t="str">
            <v>ﾌﾟﾚﾏﾘﾝ T0.625MG 28X5PTP</v>
          </cell>
          <cell r="E326" t="str">
            <v>武州製薬株式会社</v>
          </cell>
          <cell r="F326" t="str">
            <v>DC2</v>
          </cell>
          <cell r="G326" t="str">
            <v>2160</v>
          </cell>
        </row>
        <row r="327">
          <cell r="B327" t="str">
            <v>F000167726</v>
          </cell>
          <cell r="C327" t="str">
            <v>0587</v>
          </cell>
          <cell r="D327" t="str">
            <v>ﾏｲﾛﾀｰｸﾞ IV5MG 1V</v>
          </cell>
          <cell r="E327" t="str">
            <v>ファイザー　名古屋工場</v>
          </cell>
          <cell r="F327" t="str">
            <v>DC1</v>
          </cell>
          <cell r="G327" t="str">
            <v>3200</v>
          </cell>
        </row>
        <row r="328">
          <cell r="B328" t="str">
            <v>F000167716</v>
          </cell>
          <cell r="C328" t="str">
            <v>0753</v>
          </cell>
          <cell r="D328" t="str">
            <v>ﾐﾉﾏｲｼﾝ GR2% 100G B</v>
          </cell>
          <cell r="E328" t="str">
            <v>武州製薬株式会社</v>
          </cell>
          <cell r="F328" t="str">
            <v>DC4</v>
          </cell>
          <cell r="G328" t="str">
            <v>960</v>
          </cell>
        </row>
        <row r="329">
          <cell r="B329" t="str">
            <v>F000167718</v>
          </cell>
          <cell r="C329" t="str">
            <v>0752</v>
          </cell>
          <cell r="D329" t="str">
            <v>ﾐﾉﾏｲｼﾝ IV100MG 10V</v>
          </cell>
          <cell r="E329" t="str">
            <v>ファイザー　名古屋工場</v>
          </cell>
          <cell r="F329" t="str">
            <v>DC4</v>
          </cell>
          <cell r="G329" t="str">
            <v>1120</v>
          </cell>
        </row>
        <row r="330">
          <cell r="B330" t="str">
            <v>F000167712</v>
          </cell>
          <cell r="C330" t="str">
            <v>0750</v>
          </cell>
          <cell r="D330" t="str">
            <v>ﾐﾉﾏｲｼﾝ P100MG 10X10PTP</v>
          </cell>
          <cell r="E330" t="str">
            <v>武州製薬株式会社</v>
          </cell>
          <cell r="F330" t="str">
            <v>DC4</v>
          </cell>
          <cell r="G330" t="str">
            <v>1200</v>
          </cell>
        </row>
        <row r="331">
          <cell r="B331" t="str">
            <v>F000167714</v>
          </cell>
          <cell r="C331" t="str">
            <v>0751</v>
          </cell>
          <cell r="D331" t="str">
            <v>ﾐﾉﾏｲｼﾝ P100MG 10X50PTP</v>
          </cell>
          <cell r="E331" t="str">
            <v>武州製薬株式会社</v>
          </cell>
          <cell r="F331" t="str">
            <v>DC4</v>
          </cell>
          <cell r="G331" t="str">
            <v>320</v>
          </cell>
        </row>
        <row r="332">
          <cell r="B332" t="str">
            <v>F000167708</v>
          </cell>
          <cell r="C332" t="str">
            <v>0748</v>
          </cell>
          <cell r="D332" t="str">
            <v>ﾐﾉﾏｲｼﾝ P50MG 10X10PTP</v>
          </cell>
          <cell r="E332" t="str">
            <v>武州製薬株式会社</v>
          </cell>
          <cell r="F332" t="str">
            <v>DC4</v>
          </cell>
          <cell r="G332" t="str">
            <v>2400</v>
          </cell>
        </row>
        <row r="333">
          <cell r="B333" t="str">
            <v>F000167710</v>
          </cell>
          <cell r="C333" t="str">
            <v>0749</v>
          </cell>
          <cell r="D333" t="str">
            <v>ﾐﾉﾏｲｼﾝ P50MG 10X50PTP</v>
          </cell>
          <cell r="E333" t="str">
            <v>武州製薬株式会社</v>
          </cell>
          <cell r="F333" t="str">
            <v>DC4</v>
          </cell>
          <cell r="G333" t="str">
            <v>640</v>
          </cell>
        </row>
        <row r="334">
          <cell r="B334" t="str">
            <v>F000167700</v>
          </cell>
          <cell r="C334" t="str">
            <v>0744</v>
          </cell>
          <cell r="D334" t="str">
            <v>ﾐﾉﾏｲｼﾝ T50MG 10X10PTP</v>
          </cell>
          <cell r="E334" t="str">
            <v>武州製薬株式会社</v>
          </cell>
          <cell r="F334" t="str">
            <v>DC4</v>
          </cell>
          <cell r="G334" t="str">
            <v>2160</v>
          </cell>
        </row>
        <row r="335">
          <cell r="B335" t="str">
            <v>F000167702</v>
          </cell>
          <cell r="C335" t="str">
            <v>0745</v>
          </cell>
          <cell r="D335" t="str">
            <v>ﾐﾉﾏｲｼﾝ T50MG 10X50PTP</v>
          </cell>
          <cell r="E335" t="str">
            <v>武州製薬株式会社</v>
          </cell>
          <cell r="F335" t="str">
            <v>DC4</v>
          </cell>
          <cell r="G335" t="str">
            <v>1120</v>
          </cell>
        </row>
        <row r="336">
          <cell r="B336" t="str">
            <v>F000165502</v>
          </cell>
          <cell r="C336" t="str">
            <v>5527</v>
          </cell>
          <cell r="D336" t="str">
            <v>ﾒｿﾄﾚｷｾｰﾄ INJ50MG 1V</v>
          </cell>
          <cell r="E336" t="str">
            <v>ファイザー　名古屋工場</v>
          </cell>
          <cell r="F336" t="str">
            <v>DC4</v>
          </cell>
          <cell r="G336" t="str">
            <v>5760</v>
          </cell>
        </row>
        <row r="337">
          <cell r="B337" t="str">
            <v>F000167410</v>
          </cell>
          <cell r="C337" t="str">
            <v>5521</v>
          </cell>
          <cell r="D337" t="str">
            <v>ﾛｲｺﾎﾞﾘﾝ T25MG 21X2PTP</v>
          </cell>
          <cell r="E337" t="str">
            <v>武州製薬株式会社</v>
          </cell>
          <cell r="F337" t="str">
            <v>DC4</v>
          </cell>
          <cell r="G337" t="str">
            <v>3600</v>
          </cell>
        </row>
        <row r="338">
          <cell r="B338" t="str">
            <v>F000167412</v>
          </cell>
          <cell r="C338" t="str">
            <v>5522</v>
          </cell>
          <cell r="D338" t="str">
            <v>ﾛｲｺﾎﾞﾘﾝ T25MG 21X4PTP</v>
          </cell>
          <cell r="E338" t="str">
            <v>武州製薬株式会社</v>
          </cell>
          <cell r="F338" t="str">
            <v>DC4</v>
          </cell>
          <cell r="G338" t="str">
            <v>2400</v>
          </cell>
        </row>
        <row r="339">
          <cell r="B339" t="str">
            <v>F000167406</v>
          </cell>
          <cell r="C339" t="str">
            <v>5525</v>
          </cell>
          <cell r="D339" t="str">
            <v>ﾛｲｺﾎﾞﾘﾝ T5MG 10X10PTP</v>
          </cell>
          <cell r="E339" t="str">
            <v>武州製薬株式会社</v>
          </cell>
          <cell r="F339" t="str">
            <v>DC4</v>
          </cell>
          <cell r="G339" t="str">
            <v>2880</v>
          </cell>
        </row>
        <row r="340">
          <cell r="B340" t="str">
            <v>F000167404</v>
          </cell>
          <cell r="C340" t="str">
            <v>5524</v>
          </cell>
          <cell r="D340" t="str">
            <v>ﾛｲｺﾎﾞﾘﾝ T5MG 10X2PTP</v>
          </cell>
          <cell r="E340" t="str">
            <v>武州製薬株式会社</v>
          </cell>
          <cell r="F340" t="str">
            <v>DC4</v>
          </cell>
          <cell r="G340" t="str">
            <v>7200</v>
          </cell>
        </row>
        <row r="341">
          <cell r="B341" t="str">
            <v>F000167620</v>
          </cell>
          <cell r="C341" t="str">
            <v>5535</v>
          </cell>
          <cell r="D341" t="str">
            <v>ﾜｲﾊﾟﾂｸｽ T0.5MG 10X100PTP</v>
          </cell>
          <cell r="E341" t="str">
            <v>武州製薬株式会社</v>
          </cell>
          <cell r="F341" t="str">
            <v>DC1</v>
          </cell>
          <cell r="G341" t="str">
            <v>480</v>
          </cell>
        </row>
        <row r="342">
          <cell r="B342" t="str">
            <v>F000167618</v>
          </cell>
          <cell r="C342" t="str">
            <v>5534</v>
          </cell>
          <cell r="D342" t="str">
            <v>ﾜｲﾊﾟﾂｸｽ T0.5MG 10X10PTP</v>
          </cell>
          <cell r="E342" t="str">
            <v>武州製薬株式会社</v>
          </cell>
          <cell r="F342" t="str">
            <v>DC1</v>
          </cell>
          <cell r="G342" t="str">
            <v>2160</v>
          </cell>
        </row>
        <row r="343">
          <cell r="B343" t="str">
            <v>F000203533</v>
          </cell>
          <cell r="C343" t="str">
            <v>5532</v>
          </cell>
          <cell r="D343" t="str">
            <v>ﾜｲﾊﾟﾂｸｽ T1.0MG 10X100PTP</v>
          </cell>
          <cell r="E343" t="str">
            <v>武州製薬株式会社</v>
          </cell>
          <cell r="F343" t="str">
            <v>DC1</v>
          </cell>
          <cell r="G343" t="str">
            <v>2100</v>
          </cell>
        </row>
        <row r="344">
          <cell r="B344" t="str">
            <v>F000167624</v>
          </cell>
          <cell r="C344" t="str">
            <v>5531</v>
          </cell>
          <cell r="D344" t="str">
            <v>ﾜｲﾊﾟﾂｸｽ T1.0MG 10X10PTP</v>
          </cell>
          <cell r="E344" t="str">
            <v>武州製薬株式会社</v>
          </cell>
          <cell r="F344" t="str">
            <v>DC1</v>
          </cell>
          <cell r="G344" t="str">
            <v>2160</v>
          </cell>
        </row>
        <row r="345">
          <cell r="B345" t="str">
            <v>F000143491</v>
          </cell>
          <cell r="C345" t="str">
            <v>3477</v>
          </cell>
          <cell r="D345" t="str">
            <v>ｱﾀﾗﾂｸｽP SY0.5% 500ML B</v>
          </cell>
          <cell r="E345" t="str">
            <v>明治薬品株式会社</v>
          </cell>
          <cell r="F345" t="str">
            <v>DC4</v>
          </cell>
          <cell r="G345" t="str">
            <v>400</v>
          </cell>
        </row>
        <row r="346">
          <cell r="B346" t="str">
            <v>F000156968</v>
          </cell>
          <cell r="C346" t="str">
            <v>8127</v>
          </cell>
          <cell r="D346" t="str">
            <v>ｶﾊﾞｻｰﾙ T0.25MG 10X10PTP</v>
          </cell>
          <cell r="E346" t="str">
            <v>明治薬品株式会社</v>
          </cell>
          <cell r="F346" t="str">
            <v>DC4</v>
          </cell>
          <cell r="G346" t="str">
            <v>2400</v>
          </cell>
        </row>
        <row r="347">
          <cell r="B347" t="str">
            <v>F000156966</v>
          </cell>
          <cell r="C347" t="str">
            <v>8126</v>
          </cell>
          <cell r="D347" t="str">
            <v>ｶﾊﾞｻｰﾙ T0.25MG 10X1PTP</v>
          </cell>
          <cell r="E347" t="str">
            <v>明治薬品株式会社</v>
          </cell>
          <cell r="F347" t="str">
            <v>DC4</v>
          </cell>
          <cell r="G347" t="str">
            <v>3300</v>
          </cell>
        </row>
        <row r="348">
          <cell r="B348" t="str">
            <v>F000156970</v>
          </cell>
          <cell r="C348" t="str">
            <v>8124</v>
          </cell>
          <cell r="D348" t="str">
            <v>ｶﾊﾞｻｰﾙ T1MG 10X10PTP</v>
          </cell>
          <cell r="E348" t="str">
            <v>明治薬品株式会社</v>
          </cell>
          <cell r="F348" t="str">
            <v>DC4</v>
          </cell>
          <cell r="G348" t="str">
            <v>2400</v>
          </cell>
        </row>
        <row r="349">
          <cell r="B349" t="str">
            <v>F000156972</v>
          </cell>
          <cell r="C349" t="str">
            <v>8125</v>
          </cell>
          <cell r="D349" t="str">
            <v>ｶﾊﾞｻｰﾙ T1MG 10X50PTP</v>
          </cell>
          <cell r="E349" t="str">
            <v>明治薬品株式会社</v>
          </cell>
          <cell r="F349" t="str">
            <v>DC4</v>
          </cell>
          <cell r="G349" t="str">
            <v>400</v>
          </cell>
        </row>
        <row r="350">
          <cell r="B350" t="str">
            <v>F000167556</v>
          </cell>
          <cell r="C350" t="str">
            <v>5280</v>
          </cell>
          <cell r="D350" t="str">
            <v>ｶﾙﾍﾞｼﾞﾛｰﾙ T10MG 10X10PTP</v>
          </cell>
          <cell r="E350" t="str">
            <v>明治薬品株式会社</v>
          </cell>
          <cell r="F350" t="str">
            <v>DC4</v>
          </cell>
          <cell r="G350" t="str">
            <v>2400</v>
          </cell>
        </row>
        <row r="351">
          <cell r="B351" t="str">
            <v>F000182672</v>
          </cell>
          <cell r="C351" t="str">
            <v>5282</v>
          </cell>
          <cell r="D351" t="str">
            <v>ｶﾙﾍﾞｼﾞﾛｰﾙ T10MG 2T(S)</v>
          </cell>
          <cell r="E351" t="str">
            <v>明治薬品株式会社</v>
          </cell>
          <cell r="F351" t="str">
            <v>DC4</v>
          </cell>
          <cell r="G351" t="str">
            <v>5600</v>
          </cell>
        </row>
        <row r="352">
          <cell r="B352" t="str">
            <v>F000167558</v>
          </cell>
          <cell r="C352" t="str">
            <v>5283</v>
          </cell>
          <cell r="D352" t="str">
            <v>ｶﾙﾍﾞｼﾞﾛｰﾙ T20MG 10X10PTP</v>
          </cell>
          <cell r="E352" t="str">
            <v>明治薬品株式会社</v>
          </cell>
          <cell r="F352" t="str">
            <v>DC4</v>
          </cell>
          <cell r="G352" t="str">
            <v>2400</v>
          </cell>
        </row>
        <row r="353">
          <cell r="B353" t="str">
            <v>F000182674</v>
          </cell>
          <cell r="C353" t="str">
            <v>5284</v>
          </cell>
          <cell r="D353" t="str">
            <v>ｶﾙﾍﾞｼﾞﾛｰﾙ T20MG 2T(S)</v>
          </cell>
          <cell r="E353" t="str">
            <v>明治薬品株式会社</v>
          </cell>
          <cell r="F353" t="str">
            <v>DC4</v>
          </cell>
          <cell r="G353" t="str">
            <v>2400</v>
          </cell>
        </row>
        <row r="354">
          <cell r="B354" t="str">
            <v>F000153096</v>
          </cell>
          <cell r="C354" t="str">
            <v>5386</v>
          </cell>
          <cell r="D354" t="str">
            <v>ｻﾙﾎﾟｸﾞﾚﾗｰﾄ T100MG 10X10</v>
          </cell>
          <cell r="E354" t="str">
            <v>明治薬品株式会社</v>
          </cell>
          <cell r="F354" t="str">
            <v>DC4</v>
          </cell>
          <cell r="G354" t="str">
            <v>2400</v>
          </cell>
        </row>
        <row r="355">
          <cell r="B355" t="str">
            <v>F000153098</v>
          </cell>
          <cell r="C355" t="str">
            <v>5387</v>
          </cell>
          <cell r="D355" t="str">
            <v>ｻﾙﾎﾟｸﾞﾚﾗｰﾄ T100MG 10X50</v>
          </cell>
          <cell r="E355" t="str">
            <v>明治薬品株式会社</v>
          </cell>
          <cell r="F355" t="str">
            <v>DC4</v>
          </cell>
          <cell r="G355" t="str">
            <v>720</v>
          </cell>
        </row>
        <row r="356">
          <cell r="B356" t="str">
            <v>F000153094</v>
          </cell>
          <cell r="C356" t="str">
            <v>5382</v>
          </cell>
          <cell r="D356" t="str">
            <v>ｻﾙﾎﾟｸﾞﾚﾗｰﾄ T50MG 10X10PTP</v>
          </cell>
          <cell r="E356" t="str">
            <v>明治薬品株式会社</v>
          </cell>
          <cell r="F356" t="str">
            <v>DC4</v>
          </cell>
          <cell r="G356" t="str">
            <v>1800</v>
          </cell>
        </row>
        <row r="357">
          <cell r="B357" t="str">
            <v>F000034332</v>
          </cell>
          <cell r="D357" t="str">
            <v>ｻﾙﾎﾟｸﾞﾚﾗｰﾄ T100MG 2T(S)</v>
          </cell>
          <cell r="E357" t="str">
            <v>明治薬品株式会社</v>
          </cell>
          <cell r="F357" t="str">
            <v>DC1</v>
          </cell>
        </row>
        <row r="358">
          <cell r="B358" t="str">
            <v>F000143971</v>
          </cell>
          <cell r="C358" t="str">
            <v>3406</v>
          </cell>
          <cell r="D358" t="str">
            <v>ｱﾀﾗﾂｸｽP PD10% 100G B</v>
          </cell>
          <cell r="E358" t="str">
            <v>目黒化工株式会社</v>
          </cell>
          <cell r="F358" t="str">
            <v>DC4</v>
          </cell>
          <cell r="G358" t="str">
            <v>1320</v>
          </cell>
        </row>
        <row r="359">
          <cell r="B359" t="str">
            <v>F000025660</v>
          </cell>
          <cell r="C359" t="str">
            <v>1103</v>
          </cell>
          <cell r="D359" t="str">
            <v>ﾜﾝﾄﾗﾑ T100MG 2TX1PTP(S)</v>
          </cell>
          <cell r="E359" t="str">
            <v>日本新薬株式会社</v>
          </cell>
          <cell r="F359" t="str">
            <v>DC1</v>
          </cell>
          <cell r="G359" t="str">
            <v>6720</v>
          </cell>
        </row>
        <row r="360">
          <cell r="B360" t="str">
            <v>F000027300</v>
          </cell>
          <cell r="D360" t="str">
            <v>ｶﾙﾍﾞｼﾞﾛｰﾙ T1.25MG 2T(US)</v>
          </cell>
          <cell r="E360" t="str">
            <v>辰巳化学株式会社</v>
          </cell>
          <cell r="F360" t="str">
            <v>DC1</v>
          </cell>
        </row>
        <row r="361">
          <cell r="B361" t="str">
            <v>F000027593</v>
          </cell>
          <cell r="D361" t="str">
            <v>ｶﾙﾍﾞｼﾞﾛｰﾙ T2.5MG 2T(US)</v>
          </cell>
          <cell r="E361" t="str">
            <v>辰巳化学株式会社</v>
          </cell>
          <cell r="F361" t="str">
            <v>DC1</v>
          </cell>
        </row>
        <row r="362">
          <cell r="B362" t="str">
            <v>F000027299</v>
          </cell>
          <cell r="D362" t="str">
            <v>ｶﾙﾍﾞｼﾞﾛｰﾙ T1.25MG 2T(S)</v>
          </cell>
          <cell r="E362" t="str">
            <v>辰巳化学株式会社</v>
          </cell>
          <cell r="F362" t="str">
            <v>DC1</v>
          </cell>
        </row>
        <row r="363">
          <cell r="B363" t="str">
            <v>F000027592</v>
          </cell>
          <cell r="D363" t="str">
            <v>ｶﾙﾍﾞｼﾞﾛｰﾙ T2.5MG 2T(S)</v>
          </cell>
          <cell r="E363" t="str">
            <v>辰巳化学株式会社</v>
          </cell>
          <cell r="F363" t="str">
            <v>DC1</v>
          </cell>
        </row>
        <row r="364">
          <cell r="B364" t="str">
            <v>F000027301</v>
          </cell>
          <cell r="D364" t="str">
            <v>ｶﾙﾍﾞｼﾞﾛｰﾙ T2.5MG 10X10PTP</v>
          </cell>
          <cell r="E364" t="str">
            <v>辰巳化学株式会社</v>
          </cell>
          <cell r="F364" t="str">
            <v>DC4</v>
          </cell>
          <cell r="G364" t="str">
            <v>3200</v>
          </cell>
        </row>
        <row r="365">
          <cell r="B365" t="str">
            <v>F000027298</v>
          </cell>
          <cell r="D365" t="str">
            <v>ｶﾙﾍﾞｼﾞﾛｰﾙ T1.25MG 10TX10</v>
          </cell>
          <cell r="E365" t="str">
            <v>辰巳化学株式会社</v>
          </cell>
          <cell r="F365" t="str">
            <v>DC4</v>
          </cell>
          <cell r="G365" t="str">
            <v>3200</v>
          </cell>
        </row>
        <row r="366">
          <cell r="B366" t="str">
            <v>F000028806</v>
          </cell>
          <cell r="D366" t="str">
            <v>ﾄﾋﾟﾛﾘﾂｸ T20MG 2TX1PTP(S)</v>
          </cell>
          <cell r="E366" t="str">
            <v>株式会社富士薬品</v>
          </cell>
          <cell r="F366" t="str">
            <v>DC1</v>
          </cell>
          <cell r="G366" t="str">
            <v>4800</v>
          </cell>
        </row>
        <row r="367">
          <cell r="B367" t="str">
            <v>F000028807</v>
          </cell>
          <cell r="D367" t="str">
            <v>ﾄﾋﾟﾛﾘﾂｸ T40MG 2TX1PTP(S)</v>
          </cell>
          <cell r="E367" t="str">
            <v>株式会社富士薬品</v>
          </cell>
          <cell r="F367" t="str">
            <v>DC1</v>
          </cell>
          <cell r="G367" t="str">
            <v>4800</v>
          </cell>
        </row>
        <row r="368">
          <cell r="B368" t="str">
            <v>F000028808</v>
          </cell>
          <cell r="D368" t="str">
            <v>ﾄﾋﾟﾛﾘﾂｸ T60MG 2TX1PTP(S)</v>
          </cell>
          <cell r="E368" t="str">
            <v>株式会社富士薬品</v>
          </cell>
          <cell r="F368" t="str">
            <v>DC1</v>
          </cell>
          <cell r="G368" t="str">
            <v>4800</v>
          </cell>
        </row>
        <row r="369">
          <cell r="B369" t="str">
            <v>F000171170</v>
          </cell>
          <cell r="C369" t="str">
            <v>0969</v>
          </cell>
          <cell r="D369" t="str">
            <v>ｱﾛｰﾄｰﾙ*P3MIC-G 10X10PTP</v>
          </cell>
          <cell r="E369" t="str">
            <v>★ナガセ医薬品株式会社</v>
          </cell>
          <cell r="F369" t="str">
            <v>DC4</v>
          </cell>
          <cell r="G369" t="str">
            <v>1200</v>
          </cell>
        </row>
        <row r="370">
          <cell r="B370" t="str">
            <v>F000171462</v>
          </cell>
          <cell r="C370" t="str">
            <v>0304</v>
          </cell>
          <cell r="D370" t="str">
            <v>ﾌﾙﾁｶｿﾞﾝ* NS50MIC-G 4MLX10</v>
          </cell>
          <cell r="E370" t="str">
            <v>★NITTO MEDIC CO. LTD. YAOMACHI, JAPAN</v>
          </cell>
          <cell r="F370" t="str">
            <v>DC2</v>
          </cell>
          <cell r="G370" t="str">
            <v>720</v>
          </cell>
        </row>
        <row r="371">
          <cell r="B371" t="str">
            <v>F000023442</v>
          </cell>
          <cell r="C371" t="str">
            <v>1096</v>
          </cell>
          <cell r="D371" t="str">
            <v>ﾅﾌﾄﾋﾟｼﾞﾙOD#T75MG 2T(US)</v>
          </cell>
          <cell r="E371" t="str">
            <v>★キョーリンリメディオ株式会社</v>
          </cell>
          <cell r="F371" t="str">
            <v>DC1</v>
          </cell>
          <cell r="G371" t="str">
            <v>4320</v>
          </cell>
        </row>
        <row r="372">
          <cell r="B372" t="str">
            <v>F000023445</v>
          </cell>
          <cell r="C372" t="str">
            <v>1093</v>
          </cell>
          <cell r="D372" t="str">
            <v>ﾅﾌﾄﾋﾟｼﾞﾙOD#T50MG 2T(US)</v>
          </cell>
          <cell r="E372" t="str">
            <v>★キョーリンリメディオ株式会社</v>
          </cell>
          <cell r="F372" t="str">
            <v>DC1</v>
          </cell>
          <cell r="G372" t="str">
            <v>4320</v>
          </cell>
        </row>
        <row r="373">
          <cell r="B373" t="str">
            <v>F000023449</v>
          </cell>
          <cell r="C373" t="str">
            <v>1090</v>
          </cell>
          <cell r="D373" t="str">
            <v>ﾅﾌﾄﾋﾟｼﾞﾙOD#T25MG 2T(US)</v>
          </cell>
          <cell r="E373" t="str">
            <v>★キョーリンリメディオ株式会社</v>
          </cell>
          <cell r="F373" t="str">
            <v>DC1</v>
          </cell>
          <cell r="G373" t="str">
            <v>4320</v>
          </cell>
        </row>
        <row r="374">
          <cell r="B374" t="str">
            <v>F000023330</v>
          </cell>
          <cell r="C374" t="str">
            <v>1094</v>
          </cell>
          <cell r="D374" t="str">
            <v>ﾅﾌﾄﾋﾟｼﾞﾙOD#T75MG 10X10PTP</v>
          </cell>
          <cell r="E374" t="str">
            <v>★キョーリンリメディオ株式会社</v>
          </cell>
          <cell r="F374" t="str">
            <v>DC4</v>
          </cell>
          <cell r="G374" t="str">
            <v>1600</v>
          </cell>
        </row>
        <row r="375">
          <cell r="B375" t="str">
            <v>F000023331</v>
          </cell>
          <cell r="C375" t="str">
            <v>1095</v>
          </cell>
          <cell r="D375" t="str">
            <v>ﾅﾌﾄﾋﾟｼﾞﾙOD#T75MG 2T(S)</v>
          </cell>
          <cell r="E375" t="str">
            <v>★キョーリンリメディオ株式会社</v>
          </cell>
          <cell r="F375" t="str">
            <v>DC1</v>
          </cell>
          <cell r="G375" t="str">
            <v>4320</v>
          </cell>
        </row>
        <row r="376">
          <cell r="B376" t="str">
            <v>F000023443</v>
          </cell>
          <cell r="C376" t="str">
            <v>1091</v>
          </cell>
          <cell r="D376" t="str">
            <v>ﾅﾌﾄﾋﾟｼﾞﾙOD#T50MG 10X10PTP</v>
          </cell>
          <cell r="E376" t="str">
            <v>★キョーリンリメディオ株式会社</v>
          </cell>
          <cell r="F376" t="str">
            <v>DC4</v>
          </cell>
          <cell r="G376" t="str">
            <v>1600</v>
          </cell>
        </row>
        <row r="377">
          <cell r="B377" t="str">
            <v>F000023444</v>
          </cell>
          <cell r="C377" t="str">
            <v>1092</v>
          </cell>
          <cell r="D377" t="str">
            <v>ﾅﾌﾄﾋﾟｼﾞﾙOD#T50MG 2T(S)</v>
          </cell>
          <cell r="E377" t="str">
            <v>★キョーリンリメディオ株式会社</v>
          </cell>
          <cell r="F377" t="str">
            <v>DC1</v>
          </cell>
          <cell r="G377" t="str">
            <v>4320</v>
          </cell>
        </row>
        <row r="378">
          <cell r="B378" t="str">
            <v>F000023446</v>
          </cell>
          <cell r="C378" t="str">
            <v>1087</v>
          </cell>
          <cell r="D378" t="str">
            <v>ﾅﾌﾄﾋﾟｼﾞﾙOD#T25MG 10X10PTP</v>
          </cell>
          <cell r="E378" t="str">
            <v>★キョーリンリメディオ株式会社</v>
          </cell>
          <cell r="F378" t="str">
            <v>DC4</v>
          </cell>
          <cell r="G378" t="str">
            <v>3200</v>
          </cell>
        </row>
        <row r="379">
          <cell r="B379" t="str">
            <v>F000023447</v>
          </cell>
          <cell r="C379" t="str">
            <v>1088</v>
          </cell>
          <cell r="D379" t="str">
            <v>ﾅﾌﾄﾋﾟｼﾞﾙOD#T25MG 10X50PTP</v>
          </cell>
          <cell r="E379" t="str">
            <v>★キョーリンリメディオ株式会社</v>
          </cell>
          <cell r="F379" t="str">
            <v>DC4</v>
          </cell>
          <cell r="G379" t="str">
            <v>640</v>
          </cell>
        </row>
        <row r="380">
          <cell r="B380" t="str">
            <v>F000023448</v>
          </cell>
          <cell r="C380" t="str">
            <v>1089</v>
          </cell>
          <cell r="D380" t="str">
            <v>ﾅﾌﾄﾋﾟｼﾞﾙOD#T25MG 2T(S)</v>
          </cell>
          <cell r="E380" t="str">
            <v>★キョーリンリメディオ株式会社</v>
          </cell>
          <cell r="F380" t="str">
            <v>DC1</v>
          </cell>
          <cell r="G380" t="str">
            <v>4320</v>
          </cell>
        </row>
        <row r="381">
          <cell r="B381" t="str">
            <v>F000029193</v>
          </cell>
          <cell r="D381" t="str">
            <v>ﾎﾞｾﾝﾀﾝ T62.5MG 2T(US)</v>
          </cell>
          <cell r="E381" t="str">
            <v>★キョーリンリメディオ株式会社</v>
          </cell>
          <cell r="F381" t="str">
            <v>DC1</v>
          </cell>
          <cell r="G381" t="str">
            <v>4320</v>
          </cell>
        </row>
        <row r="382">
          <cell r="B382" t="str">
            <v>F000029192</v>
          </cell>
          <cell r="D382" t="str">
            <v>ﾎﾞｾﾝﾀﾝ T62.5MG 2T(S)</v>
          </cell>
          <cell r="E382" t="str">
            <v>★キョーリンリメディオ株式会社</v>
          </cell>
          <cell r="F382" t="str">
            <v>DC1</v>
          </cell>
          <cell r="G382" t="str">
            <v>4320</v>
          </cell>
        </row>
        <row r="383">
          <cell r="B383" t="str">
            <v>F000029137</v>
          </cell>
          <cell r="D383" t="str">
            <v>ﾎﾞｾﾝﾀﾝ T62.5MG 10TX6PTP</v>
          </cell>
          <cell r="E383" t="str">
            <v>★キョーリンリメディオ株式会社</v>
          </cell>
          <cell r="F383" t="str">
            <v>DC4</v>
          </cell>
          <cell r="G383" t="str">
            <v>3600</v>
          </cell>
        </row>
        <row r="384">
          <cell r="B384" t="str">
            <v>F000037841</v>
          </cell>
          <cell r="D384" t="str">
            <v>ﾄｱﾗｾﾂﾄ#T 2TX1PTP(US)</v>
          </cell>
          <cell r="E384" t="str">
            <v>★キョーリンリメディオ株式会社</v>
          </cell>
          <cell r="F384" t="str">
            <v>DC1</v>
          </cell>
        </row>
        <row r="385">
          <cell r="B385" t="str">
            <v>F000023420</v>
          </cell>
          <cell r="C385" t="str">
            <v>0524</v>
          </cell>
          <cell r="D385" t="str">
            <v>ﾒｻﾗｼﾞﾝ#T400MG 2TX1PTP(US)</v>
          </cell>
          <cell r="E385" t="str">
            <v>★沢井製薬株式会社</v>
          </cell>
          <cell r="F385" t="str">
            <v>DC1</v>
          </cell>
          <cell r="G385" t="str">
            <v>1200</v>
          </cell>
        </row>
        <row r="386">
          <cell r="B386" t="str">
            <v>F000023418</v>
          </cell>
          <cell r="C386" t="str">
            <v>0522</v>
          </cell>
          <cell r="D386" t="str">
            <v>ﾒｻﾗｼﾞﾝ#T400MG 10TX10PTP</v>
          </cell>
          <cell r="E386" t="str">
            <v>★沢井製薬株式会社</v>
          </cell>
          <cell r="F386" t="str">
            <v>DC4</v>
          </cell>
          <cell r="G386" t="str">
            <v>1350</v>
          </cell>
        </row>
        <row r="387">
          <cell r="B387" t="str">
            <v>F000023419</v>
          </cell>
          <cell r="C387" t="str">
            <v>0523</v>
          </cell>
          <cell r="D387" t="str">
            <v>ﾒｻﾗｼﾞﾝ#T400MG 2TX1PTP(S)</v>
          </cell>
          <cell r="E387" t="str">
            <v>★沢井製薬株式会社</v>
          </cell>
          <cell r="F387" t="str">
            <v>DC1</v>
          </cell>
          <cell r="G387" t="str">
            <v>1200</v>
          </cell>
        </row>
        <row r="388">
          <cell r="B388" t="str">
            <v>F000032978</v>
          </cell>
          <cell r="D388" t="str">
            <v>ﾒｻﾗｼﾞﾝ#T400MG 10TX50PTP</v>
          </cell>
          <cell r="E388" t="str">
            <v>★沢井製薬株式会社</v>
          </cell>
          <cell r="F388" t="str">
            <v>DC4</v>
          </cell>
          <cell r="G388" t="str">
            <v>320</v>
          </cell>
        </row>
        <row r="389">
          <cell r="B389" t="str">
            <v>F000171004</v>
          </cell>
          <cell r="C389" t="str">
            <v>0373</v>
          </cell>
          <cell r="D389" t="str">
            <v>ｱﾃﾞﾗﾋﾞﾝ9ｺﾞｳ* IV1ML 10A</v>
          </cell>
          <cell r="E389" t="str">
            <v>★共和クリティケア株式会社</v>
          </cell>
          <cell r="F389" t="str">
            <v>DC4</v>
          </cell>
          <cell r="G389" t="str">
            <v>3840</v>
          </cell>
        </row>
        <row r="390">
          <cell r="B390" t="str">
            <v>F000171006</v>
          </cell>
          <cell r="C390" t="str">
            <v>0371</v>
          </cell>
          <cell r="D390" t="str">
            <v>ｱﾃﾞﾗﾋﾞﾝ9ｺﾞｳ*IV1ML 200A</v>
          </cell>
          <cell r="E390" t="str">
            <v>★共和クリティケア株式会社</v>
          </cell>
          <cell r="F390" t="str">
            <v>DC4</v>
          </cell>
          <cell r="G390" t="str">
            <v>240</v>
          </cell>
        </row>
        <row r="391">
          <cell r="B391" t="str">
            <v>F000171008</v>
          </cell>
          <cell r="C391" t="str">
            <v>0372</v>
          </cell>
          <cell r="D391" t="str">
            <v>ｱﾃﾞﾗﾋﾞﾝ9ｺﾞｳ*IV1ML 50A</v>
          </cell>
          <cell r="E391" t="str">
            <v>★共和クリティケア株式会社</v>
          </cell>
          <cell r="F391" t="str">
            <v>DC4</v>
          </cell>
          <cell r="G391" t="str">
            <v>960</v>
          </cell>
        </row>
        <row r="392">
          <cell r="B392" t="str">
            <v>F000171014</v>
          </cell>
          <cell r="C392" t="str">
            <v>0370</v>
          </cell>
          <cell r="D392" t="str">
            <v>ｱﾃﾞﾗﾋﾞﾝ9ｺﾞｳ*IV2ML 10A</v>
          </cell>
          <cell r="E392" t="str">
            <v>★共和クリティケア株式会社</v>
          </cell>
          <cell r="F392" t="str">
            <v>DC4</v>
          </cell>
          <cell r="G392" t="str">
            <v>2880</v>
          </cell>
        </row>
        <row r="393">
          <cell r="B393" t="str">
            <v>F000171020</v>
          </cell>
          <cell r="C393" t="str">
            <v>0368</v>
          </cell>
          <cell r="D393" t="str">
            <v>ｱﾃﾞﾗﾋﾞﾝ9ｺﾞｳ*IV2ML 200A</v>
          </cell>
          <cell r="E393" t="str">
            <v>★共和クリティケア株式会社</v>
          </cell>
          <cell r="F393" t="str">
            <v>DC4</v>
          </cell>
          <cell r="G393" t="str">
            <v>180</v>
          </cell>
        </row>
        <row r="394">
          <cell r="B394" t="str">
            <v>F000171024</v>
          </cell>
          <cell r="C394" t="str">
            <v>0369</v>
          </cell>
          <cell r="D394" t="str">
            <v>ｱﾃﾞﾗﾋﾞﾝ9ｺﾞｳ*IV2ML 50A</v>
          </cell>
          <cell r="E394" t="str">
            <v>★共和クリティケア株式会社</v>
          </cell>
          <cell r="F394" t="str">
            <v>DC4</v>
          </cell>
          <cell r="G394" t="str">
            <v>720</v>
          </cell>
        </row>
        <row r="395">
          <cell r="B395" t="str">
            <v>F000171376</v>
          </cell>
          <cell r="C395" t="str">
            <v>0386</v>
          </cell>
          <cell r="D395" t="str">
            <v>ｸﾞﾗﾆｾﾄﾛﾝ*IV3MG 100MLX5BG</v>
          </cell>
          <cell r="E395" t="str">
            <v>★共和クリティケア株式会社</v>
          </cell>
          <cell r="F395" t="str">
            <v>DC4</v>
          </cell>
          <cell r="G395" t="str">
            <v>192</v>
          </cell>
        </row>
        <row r="396">
          <cell r="B396" t="str">
            <v>F000171380</v>
          </cell>
          <cell r="C396" t="str">
            <v>0385</v>
          </cell>
          <cell r="D396" t="str">
            <v>ｸﾞﾗﾆｾﾄﾛﾝ*IV3MG 50MLX5BG</v>
          </cell>
          <cell r="E396" t="str">
            <v>★共和クリティケア株式会社</v>
          </cell>
          <cell r="F396" t="str">
            <v>DC4</v>
          </cell>
          <cell r="G396" t="str">
            <v>192</v>
          </cell>
        </row>
        <row r="397">
          <cell r="B397" t="str">
            <v>F000035037</v>
          </cell>
          <cell r="D397" t="str">
            <v>ﾚﾎﾞﾌﾛｷｻｼﾝ#IV500MG 1BG(US)</v>
          </cell>
          <cell r="E397" t="str">
            <v>★共和クリティケア株式会社</v>
          </cell>
          <cell r="F397" t="str">
            <v>DC1</v>
          </cell>
        </row>
        <row r="398">
          <cell r="B398" t="str">
            <v>F000035036</v>
          </cell>
          <cell r="D398" t="str">
            <v>ﾚﾎﾞﾌﾛｷｻｼﾝ#IV500MG 1BG(S)</v>
          </cell>
          <cell r="E398" t="str">
            <v>★共和クリティケア株式会社</v>
          </cell>
          <cell r="F398" t="str">
            <v>DC1</v>
          </cell>
          <cell r="G398" t="str">
            <v>400</v>
          </cell>
        </row>
        <row r="399">
          <cell r="B399" t="str">
            <v>F000035035</v>
          </cell>
          <cell r="D399" t="str">
            <v>ﾚﾎﾞﾌﾛｷｻｼﾝ#IV500MG 10BG</v>
          </cell>
          <cell r="E399" t="str">
            <v>★共和クリティケア株式会社</v>
          </cell>
          <cell r="F399" t="str">
            <v>DC4</v>
          </cell>
          <cell r="G399" t="str">
            <v>80</v>
          </cell>
        </row>
        <row r="400">
          <cell r="B400" t="str">
            <v>F000172848</v>
          </cell>
          <cell r="C400" t="str">
            <v>0671</v>
          </cell>
          <cell r="D400" t="str">
            <v>ﾋﾟｺｽﾙﾌｱｰﾄ* ORS0.75% 100 B</v>
          </cell>
          <cell r="E400" t="str">
            <v>★アルフレッサファーマ株式会社</v>
          </cell>
          <cell r="F400" t="str">
            <v>DC4</v>
          </cell>
          <cell r="G400" t="str">
            <v>1100</v>
          </cell>
        </row>
        <row r="401">
          <cell r="B401" t="str">
            <v>F000172850</v>
          </cell>
          <cell r="C401" t="str">
            <v>0672</v>
          </cell>
          <cell r="D401" t="str">
            <v>ﾋﾟｺｽﾙﾌｱｰﾄ*ORS0.75% 10X10</v>
          </cell>
          <cell r="E401" t="str">
            <v>★アルフレッサファーマ株式会社</v>
          </cell>
          <cell r="F401" t="str">
            <v>DC4</v>
          </cell>
          <cell r="G401" t="str">
            <v>1600</v>
          </cell>
        </row>
        <row r="402">
          <cell r="B402" t="str">
            <v>F000172312</v>
          </cell>
          <cell r="C402" t="str">
            <v>0673</v>
          </cell>
          <cell r="D402" t="str">
            <v>ﾚﾌﾟﾘﾝﾄﾝ* T100MG 10X120PTP</v>
          </cell>
          <cell r="E402" t="str">
            <v>★辰巳化学株式会社</v>
          </cell>
          <cell r="F402" t="str">
            <v>DC4</v>
          </cell>
          <cell r="G402" t="str">
            <v>320</v>
          </cell>
        </row>
        <row r="403">
          <cell r="B403" t="str">
            <v>F000170906</v>
          </cell>
          <cell r="C403" t="str">
            <v>0460</v>
          </cell>
          <cell r="D403" t="str">
            <v>ｱｸﾁﾀﾞｽ*IV250MG 10V</v>
          </cell>
          <cell r="E403" t="str">
            <v>★シオノケミカル株式会社</v>
          </cell>
          <cell r="F403" t="str">
            <v>DC2</v>
          </cell>
          <cell r="G403" t="str">
            <v>1080</v>
          </cell>
        </row>
        <row r="404">
          <cell r="B404" t="str">
            <v>F000025352</v>
          </cell>
          <cell r="C404" t="str">
            <v>0500</v>
          </cell>
          <cell r="D404" t="str">
            <v>ｱｼｸﾛﾋﾞﾙ*IV250MG 10V</v>
          </cell>
          <cell r="E404" t="str">
            <v>★シオノケミカル株式会社</v>
          </cell>
          <cell r="F404" t="str">
            <v>DC4</v>
          </cell>
          <cell r="G404" t="str">
            <v>1080</v>
          </cell>
        </row>
        <row r="405">
          <cell r="B405" t="str">
            <v>F000171096</v>
          </cell>
          <cell r="C405" t="str">
            <v>0456</v>
          </cell>
          <cell r="D405" t="str">
            <v>ｱﾙｼｵﾄﾞｰﾙ*P0.5MIC-G 10X10</v>
          </cell>
          <cell r="E405" t="str">
            <v>★シオノケミカル株式会社</v>
          </cell>
          <cell r="F405" t="str">
            <v>DC4</v>
          </cell>
          <cell r="G405" t="str">
            <v>1890</v>
          </cell>
        </row>
        <row r="406">
          <cell r="B406" t="str">
            <v>F000171100</v>
          </cell>
          <cell r="C406" t="str">
            <v>0457</v>
          </cell>
          <cell r="D406" t="str">
            <v>ｱﾙｼｵﾄﾞｰﾙ*P0.5MIC-G 10X50</v>
          </cell>
          <cell r="E406" t="str">
            <v>★シオノケミカル株式会社</v>
          </cell>
          <cell r="F406" t="str">
            <v>DC4</v>
          </cell>
          <cell r="G406" t="str">
            <v>744</v>
          </cell>
        </row>
        <row r="407">
          <cell r="B407" t="str">
            <v>F000171106</v>
          </cell>
          <cell r="C407" t="str">
            <v>0458</v>
          </cell>
          <cell r="D407" t="str">
            <v>ｱﾙｼｵﾄﾞｰﾙ*P1MICG 10X10PTP</v>
          </cell>
          <cell r="E407" t="str">
            <v>★シオノケミカル株式会社</v>
          </cell>
          <cell r="F407" t="str">
            <v>DC4</v>
          </cell>
          <cell r="G407" t="str">
            <v>1890</v>
          </cell>
        </row>
        <row r="408">
          <cell r="B408" t="str">
            <v>F000171108</v>
          </cell>
          <cell r="C408" t="str">
            <v>0459</v>
          </cell>
          <cell r="D408" t="str">
            <v>ｱﾙｼｵﾄﾞｰﾙ*P1MICG 10X50PTP</v>
          </cell>
          <cell r="E408" t="str">
            <v>★シオノケミカル株式会社</v>
          </cell>
          <cell r="F408" t="str">
            <v>DC4</v>
          </cell>
          <cell r="G408" t="str">
            <v>744</v>
          </cell>
        </row>
        <row r="409">
          <cell r="B409" t="str">
            <v>F000172628</v>
          </cell>
          <cell r="C409" t="str">
            <v>0480</v>
          </cell>
          <cell r="D409" t="str">
            <v>ｴﾋﾟｶﾙｽS*T 10X100PTP</v>
          </cell>
          <cell r="E409" t="str">
            <v>★シオノケミカル株式会社</v>
          </cell>
          <cell r="F409" t="str">
            <v>DC2</v>
          </cell>
          <cell r="G409" t="str">
            <v>640</v>
          </cell>
        </row>
        <row r="410">
          <cell r="B410" t="str">
            <v>F000172632</v>
          </cell>
          <cell r="C410" t="str">
            <v>0479</v>
          </cell>
          <cell r="D410" t="str">
            <v>ｴﾋﾟｶﾙｽS*T 10X10PTP</v>
          </cell>
          <cell r="E410" t="str">
            <v>★シオノケミカル株式会社</v>
          </cell>
          <cell r="F410" t="str">
            <v>DC2</v>
          </cell>
          <cell r="G410" t="str">
            <v>2880</v>
          </cell>
        </row>
        <row r="411">
          <cell r="B411" t="str">
            <v>F000171978</v>
          </cell>
          <cell r="C411" t="str">
            <v>0487</v>
          </cell>
          <cell r="D411" t="str">
            <v>ｹﾗﾍﾞﾝｽ*O20% 25GX10TU</v>
          </cell>
          <cell r="E411" t="str">
            <v>★シオノケミカル株式会社</v>
          </cell>
          <cell r="F411" t="str">
            <v>DC2</v>
          </cell>
          <cell r="G411" t="str">
            <v>960</v>
          </cell>
        </row>
        <row r="412">
          <cell r="B412" t="str">
            <v>F000025353</v>
          </cell>
          <cell r="C412" t="str">
            <v>0507</v>
          </cell>
          <cell r="D412" t="str">
            <v>ﾆﾖｳｿｸﾘｰﾑ*O20% 25GX10TU</v>
          </cell>
          <cell r="E412" t="str">
            <v>★シオノケミカル株式会社</v>
          </cell>
          <cell r="F412" t="str">
            <v>DC4</v>
          </cell>
          <cell r="G412" t="str">
            <v>960</v>
          </cell>
        </row>
        <row r="413">
          <cell r="B413" t="str">
            <v>F000171980</v>
          </cell>
          <cell r="C413" t="str">
            <v>0486</v>
          </cell>
          <cell r="D413" t="str">
            <v>ｹﾗﾍﾞﾝｽ*O20% 500G B</v>
          </cell>
          <cell r="E413" t="str">
            <v>★シオノケミカル株式会社</v>
          </cell>
          <cell r="F413" t="str">
            <v>DC2</v>
          </cell>
          <cell r="G413" t="str">
            <v>288</v>
          </cell>
        </row>
        <row r="414">
          <cell r="B414" t="str">
            <v>F000025354</v>
          </cell>
          <cell r="C414" t="str">
            <v>0508</v>
          </cell>
          <cell r="D414" t="str">
            <v>ﾆﾖｳｿｸﾘｰﾑ*O20% 500G B</v>
          </cell>
          <cell r="E414" t="str">
            <v>★シオノケミカル株式会社</v>
          </cell>
          <cell r="F414" t="str">
            <v>DC4</v>
          </cell>
          <cell r="G414" t="str">
            <v>288</v>
          </cell>
        </row>
        <row r="415">
          <cell r="B415" t="str">
            <v>F000171646</v>
          </cell>
          <cell r="C415" t="str">
            <v>0577</v>
          </cell>
          <cell r="D415" t="str">
            <v>ｼﾞｶﾍﾞﾘﾝ*INJ2ML 100A</v>
          </cell>
          <cell r="E415" t="str">
            <v>★シオノケミカル株式会社</v>
          </cell>
          <cell r="F415" t="str">
            <v>DC4</v>
          </cell>
          <cell r="G415" t="str">
            <v>432</v>
          </cell>
        </row>
        <row r="416">
          <cell r="B416" t="str">
            <v>F000171648</v>
          </cell>
          <cell r="C416" t="str">
            <v>0578</v>
          </cell>
          <cell r="D416" t="str">
            <v>ｼﾞｶﾍﾞﾘﾝ*INJ5ML 100A</v>
          </cell>
          <cell r="E416" t="str">
            <v>★シオノケミカル株式会社</v>
          </cell>
          <cell r="F416" t="str">
            <v>DC4</v>
          </cell>
          <cell r="G416" t="str">
            <v>96</v>
          </cell>
        </row>
        <row r="417">
          <cell r="B417" t="str">
            <v>F000172866</v>
          </cell>
          <cell r="C417" t="str">
            <v>0567</v>
          </cell>
          <cell r="D417" t="str">
            <v>ｾﾗﾋﾟﾅ* GR 1GX1200U</v>
          </cell>
          <cell r="E417" t="str">
            <v>★シオノケミカル株式会社</v>
          </cell>
          <cell r="F417" t="str">
            <v>DC4</v>
          </cell>
          <cell r="G417" t="str">
            <v>72</v>
          </cell>
        </row>
        <row r="418">
          <cell r="B418" t="str">
            <v>F000171488</v>
          </cell>
          <cell r="C418" t="str">
            <v>0966</v>
          </cell>
          <cell r="D418" t="str">
            <v>ﾃﾞﾘﾊﾞﾃﾞｸｽ* IV100U 10MLX10</v>
          </cell>
          <cell r="E418" t="str">
            <v>★シオノケミカル株式会社</v>
          </cell>
          <cell r="F418" t="str">
            <v>DC2</v>
          </cell>
          <cell r="G418" t="str">
            <v>400</v>
          </cell>
        </row>
        <row r="419">
          <cell r="B419" t="str">
            <v>F000171490</v>
          </cell>
          <cell r="C419" t="str">
            <v>0965</v>
          </cell>
          <cell r="D419" t="str">
            <v>ﾃﾞﾘﾊﾞﾃﾞｸｽ* IV100U 5MLX10</v>
          </cell>
          <cell r="E419" t="str">
            <v>★シオノケミカル株式会社</v>
          </cell>
          <cell r="F419" t="str">
            <v>DC2</v>
          </cell>
          <cell r="G419" t="str">
            <v>600</v>
          </cell>
        </row>
        <row r="420">
          <cell r="B420" t="str">
            <v>F000171484</v>
          </cell>
          <cell r="C420" t="str">
            <v>0964</v>
          </cell>
          <cell r="D420" t="str">
            <v>ﾃﾞﾘﾊﾞﾃﾞｸｽ* IV10U 10MLX10</v>
          </cell>
          <cell r="E420" t="str">
            <v>★シオノケミカル株式会社</v>
          </cell>
          <cell r="F420" t="str">
            <v>DC2</v>
          </cell>
          <cell r="G420" t="str">
            <v>400</v>
          </cell>
        </row>
        <row r="421">
          <cell r="B421" t="str">
            <v>F000171486</v>
          </cell>
          <cell r="C421" t="str">
            <v>0963</v>
          </cell>
          <cell r="D421" t="str">
            <v>ﾃﾞﾘﾊﾞﾃﾞｸｽ* IV10U 5MLX10SG</v>
          </cell>
          <cell r="E421" t="str">
            <v>★シオノケミカル株式会社</v>
          </cell>
          <cell r="F421" t="str">
            <v>DC2</v>
          </cell>
          <cell r="G421" t="str">
            <v>600</v>
          </cell>
        </row>
        <row r="422">
          <cell r="B422" t="str">
            <v>F000022394</v>
          </cell>
          <cell r="C422" t="str">
            <v>1069</v>
          </cell>
          <cell r="D422" t="str">
            <v>ﾍﾊﾟﾘﾝNAﾛﾂｸ*10U10ML 10SG</v>
          </cell>
          <cell r="E422" t="str">
            <v>★テバ製薬株式会社</v>
          </cell>
          <cell r="F422" t="str">
            <v>DC4</v>
          </cell>
          <cell r="G422" t="str">
            <v>400</v>
          </cell>
        </row>
        <row r="423">
          <cell r="B423" t="str">
            <v>F000022395</v>
          </cell>
          <cell r="C423" t="str">
            <v>1070</v>
          </cell>
          <cell r="D423" t="str">
            <v>ﾍﾊﾟﾘﾝNAﾛﾂｸ*10U5ML 10SG</v>
          </cell>
          <cell r="E423" t="str">
            <v>★テバ製薬株式会社</v>
          </cell>
          <cell r="F423" t="str">
            <v>DC4</v>
          </cell>
          <cell r="G423" t="str">
            <v>600</v>
          </cell>
        </row>
        <row r="424">
          <cell r="B424" t="str">
            <v>F000022393</v>
          </cell>
          <cell r="C424" t="str">
            <v>1068</v>
          </cell>
          <cell r="D424" t="str">
            <v>ﾍﾊﾟﾘﾝNAﾛﾂｸ*100U5ML 10SG</v>
          </cell>
          <cell r="E424" t="str">
            <v>★テバ製薬株式会社</v>
          </cell>
          <cell r="F424" t="str">
            <v>DC4</v>
          </cell>
          <cell r="G424" t="str">
            <v>600</v>
          </cell>
        </row>
        <row r="425">
          <cell r="B425" t="str">
            <v>F000022392</v>
          </cell>
          <cell r="C425" t="str">
            <v>1067</v>
          </cell>
          <cell r="D425" t="str">
            <v>ﾍﾊﾟﾘﾝNAﾛﾂｸ*100U10ML 10</v>
          </cell>
          <cell r="E425" t="str">
            <v>★テバ製薬株式会社</v>
          </cell>
          <cell r="F425" t="str">
            <v>DC4</v>
          </cell>
          <cell r="G425" t="str">
            <v>400</v>
          </cell>
        </row>
        <row r="426">
          <cell r="B426" t="str">
            <v>F000027034</v>
          </cell>
          <cell r="C426" t="str">
            <v>1473</v>
          </cell>
          <cell r="D426" t="str">
            <v>ﾍﾊﾟﾘﾝNAﾛﾂｸ*10U5ML 1SG(S)</v>
          </cell>
          <cell r="E426" t="str">
            <v>★シオノケミカル株式会社</v>
          </cell>
          <cell r="F426" t="str">
            <v>DC1</v>
          </cell>
          <cell r="G426" t="str">
            <v>1944</v>
          </cell>
        </row>
        <row r="427">
          <cell r="B427" t="str">
            <v>F000027035</v>
          </cell>
          <cell r="C427" t="str">
            <v>1474</v>
          </cell>
          <cell r="D427" t="str">
            <v>ﾍﾊﾟﾘﾝNAﾛﾂｸ*10U10ML 1SG(S)</v>
          </cell>
          <cell r="E427" t="str">
            <v>★シオノケミカル株式会社</v>
          </cell>
          <cell r="F427" t="str">
            <v>DC1</v>
          </cell>
          <cell r="G427" t="str">
            <v>1944</v>
          </cell>
        </row>
        <row r="428">
          <cell r="B428" t="str">
            <v>F000027052</v>
          </cell>
          <cell r="C428" t="str">
            <v>1475</v>
          </cell>
          <cell r="D428" t="str">
            <v>ﾍﾊﾟﾘﾝNAﾛﾂｸ*100U5ML 1SG(S)</v>
          </cell>
          <cell r="E428" t="str">
            <v>★シオノケミカル株式会社</v>
          </cell>
          <cell r="F428" t="str">
            <v>DC1</v>
          </cell>
          <cell r="G428" t="str">
            <v>1944</v>
          </cell>
        </row>
        <row r="429">
          <cell r="B429" t="str">
            <v>F000027053</v>
          </cell>
          <cell r="C429" t="str">
            <v>1476</v>
          </cell>
          <cell r="D429" t="str">
            <v>ﾍﾊﾟﾘﾝNAﾛﾂｸ*100U10ML 1SG(S</v>
          </cell>
          <cell r="E429" t="str">
            <v>★シオノケミカル株式会社</v>
          </cell>
          <cell r="F429" t="str">
            <v>DC1</v>
          </cell>
          <cell r="G429" t="str">
            <v>1944</v>
          </cell>
        </row>
        <row r="430">
          <cell r="B430" t="str">
            <v>F000171908</v>
          </cell>
          <cell r="C430" t="str">
            <v>0668</v>
          </cell>
          <cell r="D430" t="str">
            <v>ﾐﾃﾞﾅｰﾙ* T200MG 10X10PTP</v>
          </cell>
          <cell r="E430" t="str">
            <v>★シオノケミカル株式会社</v>
          </cell>
          <cell r="F430" t="str">
            <v>DC4</v>
          </cell>
          <cell r="G430" t="str">
            <v>1440</v>
          </cell>
        </row>
        <row r="431">
          <cell r="B431" t="str">
            <v>F000171910</v>
          </cell>
          <cell r="C431" t="str">
            <v>0669</v>
          </cell>
          <cell r="D431" t="str">
            <v>ﾐﾃﾞﾅｰﾙ* T200MG 10X120PTP</v>
          </cell>
          <cell r="E431" t="str">
            <v>★シオノケミカル株式会社</v>
          </cell>
          <cell r="F431" t="str">
            <v>DC4</v>
          </cell>
          <cell r="G431" t="str">
            <v>240</v>
          </cell>
        </row>
        <row r="432">
          <cell r="B432" t="str">
            <v>F000172526</v>
          </cell>
          <cell r="C432" t="str">
            <v>0686</v>
          </cell>
          <cell r="D432" t="str">
            <v>ﾚｲﾅﾉﾝ* SU75MG 5UX20CT</v>
          </cell>
          <cell r="E432" t="str">
            <v>★シオノケミカル株式会社</v>
          </cell>
          <cell r="F432" t="str">
            <v>DC1</v>
          </cell>
          <cell r="G432" t="str">
            <v>900</v>
          </cell>
        </row>
        <row r="433">
          <cell r="B433" t="str">
            <v>F000024991</v>
          </cell>
          <cell r="C433" t="str">
            <v>0512</v>
          </cell>
          <cell r="D433" t="str">
            <v>ｹﾄﾌﾟﾛﾌｴﾝ*SU75MG 5UX20CT</v>
          </cell>
          <cell r="E433" t="str">
            <v>★シオノケミカル株式会社</v>
          </cell>
          <cell r="F433" t="str">
            <v>DC1</v>
          </cell>
          <cell r="G433" t="str">
            <v>900</v>
          </cell>
        </row>
        <row r="434">
          <cell r="B434" t="str">
            <v>F000172558</v>
          </cell>
          <cell r="C434" t="str">
            <v>0675</v>
          </cell>
          <cell r="D434" t="str">
            <v>ﾛﾝﾗﾂｸｽ* T1MG 10X10PTP</v>
          </cell>
          <cell r="E434" t="str">
            <v>★シオノケミカル株式会社</v>
          </cell>
          <cell r="F434" t="str">
            <v>DC1</v>
          </cell>
          <cell r="G434" t="str">
            <v>2520</v>
          </cell>
        </row>
        <row r="435">
          <cell r="B435" t="str">
            <v>F000172560</v>
          </cell>
          <cell r="C435" t="str">
            <v>0674</v>
          </cell>
          <cell r="D435" t="str">
            <v>ﾛﾝﾗﾂｸｽ* T1MG 10X120PTP</v>
          </cell>
          <cell r="E435" t="str">
            <v>★シオノケミカル株式会社</v>
          </cell>
          <cell r="F435" t="str">
            <v>DC1</v>
          </cell>
          <cell r="G435" t="str">
            <v>600</v>
          </cell>
        </row>
        <row r="436">
          <cell r="B436" t="str">
            <v>F000172562</v>
          </cell>
          <cell r="C436" t="str">
            <v>0676</v>
          </cell>
          <cell r="D436" t="str">
            <v>ﾛﾝﾗﾂｸｽ* T2MG 10X120PTP</v>
          </cell>
          <cell r="E436" t="str">
            <v>★シオノケミカル株式会社</v>
          </cell>
          <cell r="F436" t="str">
            <v>DC1</v>
          </cell>
          <cell r="G436" t="str">
            <v>600</v>
          </cell>
        </row>
        <row r="437">
          <cell r="B437" t="str">
            <v>F000022396</v>
          </cell>
          <cell r="C437" t="str">
            <v>1071</v>
          </cell>
          <cell r="D437" t="str">
            <v>ﾛﾌﾗｾﾞﾌﾟ*T1MG 10TX10PTP</v>
          </cell>
          <cell r="E437" t="str">
            <v>★シオノケミカル株式会社</v>
          </cell>
          <cell r="F437" t="str">
            <v>DC1</v>
          </cell>
          <cell r="G437" t="str">
            <v>2520</v>
          </cell>
        </row>
        <row r="438">
          <cell r="B438" t="str">
            <v>F000022397</v>
          </cell>
          <cell r="C438" t="str">
            <v>1072</v>
          </cell>
          <cell r="D438" t="str">
            <v>ﾛﾌﾗｾﾞﾌﾟ*T1MG 10TX120PTP</v>
          </cell>
          <cell r="E438" t="str">
            <v>★シオノケミカル株式会社</v>
          </cell>
          <cell r="F438" t="str">
            <v>DC1</v>
          </cell>
          <cell r="G438" t="str">
            <v>600</v>
          </cell>
        </row>
        <row r="439">
          <cell r="B439" t="str">
            <v>F000022398</v>
          </cell>
          <cell r="C439" t="str">
            <v>1073</v>
          </cell>
          <cell r="D439" t="str">
            <v>ﾛﾌﾗｾﾞﾌﾟ*T2MG 10TX120PTP</v>
          </cell>
          <cell r="E439" t="str">
            <v>★シオノケミカル株式会社</v>
          </cell>
          <cell r="F439" t="str">
            <v>DC1</v>
          </cell>
          <cell r="G439" t="str">
            <v>600</v>
          </cell>
        </row>
        <row r="440">
          <cell r="B440" t="str">
            <v>F000182740</v>
          </cell>
          <cell r="C440" t="str">
            <v>2510</v>
          </cell>
          <cell r="D440" t="str">
            <v>ｼﾛｽﾀｿﾞｰﾙOD* T100MG 10X10</v>
          </cell>
          <cell r="E440" t="str">
            <v>★ダイト株式会社</v>
          </cell>
          <cell r="F440" t="str">
            <v>DC4</v>
          </cell>
          <cell r="G440" t="str">
            <v>3000</v>
          </cell>
        </row>
        <row r="441">
          <cell r="B441" t="str">
            <v>F000182742</v>
          </cell>
          <cell r="C441" t="str">
            <v>2511</v>
          </cell>
          <cell r="D441" t="str">
            <v>ｼﾛｽﾀｿﾞｰﾙOD* T100MG 10X50</v>
          </cell>
          <cell r="E441" t="str">
            <v>★ダイト株式会社</v>
          </cell>
          <cell r="F441" t="str">
            <v>DC4</v>
          </cell>
          <cell r="G441" t="str">
            <v>720</v>
          </cell>
        </row>
        <row r="442">
          <cell r="B442" t="str">
            <v>F000182746</v>
          </cell>
          <cell r="C442" t="str">
            <v>5923</v>
          </cell>
          <cell r="D442" t="str">
            <v>ｼﾛｽﾀｿﾞｰﾙOD*T100 2X1PTP(S)</v>
          </cell>
          <cell r="E442" t="str">
            <v>★ダイト株式会社</v>
          </cell>
          <cell r="F442" t="str">
            <v>DC1</v>
          </cell>
          <cell r="G442" t="str">
            <v>6400</v>
          </cell>
        </row>
        <row r="443">
          <cell r="B443" t="str">
            <v>F000182738</v>
          </cell>
          <cell r="C443" t="str">
            <v>5924</v>
          </cell>
          <cell r="D443" t="str">
            <v>ｼﾛｽﾀｿﾞｰﾙOD*T50 2X1PTP(S)</v>
          </cell>
          <cell r="E443" t="str">
            <v>★ダイト株式会社</v>
          </cell>
          <cell r="F443" t="str">
            <v>DC1</v>
          </cell>
          <cell r="G443" t="str">
            <v>6400</v>
          </cell>
        </row>
        <row r="444">
          <cell r="B444" t="str">
            <v>F000182726</v>
          </cell>
          <cell r="C444" t="str">
            <v>2513</v>
          </cell>
          <cell r="D444" t="str">
            <v>ｼﾛｽﾀｿﾞｰﾙOD*T50MG 10X10PTP</v>
          </cell>
          <cell r="E444" t="str">
            <v>★ダイト株式会社</v>
          </cell>
          <cell r="F444" t="str">
            <v>DC4</v>
          </cell>
          <cell r="G444" t="str">
            <v>3000</v>
          </cell>
        </row>
        <row r="445">
          <cell r="B445" t="str">
            <v>F000182730</v>
          </cell>
          <cell r="C445" t="str">
            <v>2514</v>
          </cell>
          <cell r="D445" t="str">
            <v>ｼﾛｽﾀｿﾞｰﾙOD*T50MG 10X50PTP</v>
          </cell>
          <cell r="E445" t="str">
            <v>★ダイト株式会社</v>
          </cell>
          <cell r="F445" t="str">
            <v>DC4</v>
          </cell>
          <cell r="G445" t="str">
            <v>720</v>
          </cell>
        </row>
        <row r="446">
          <cell r="B446" t="str">
            <v>F000172638</v>
          </cell>
          <cell r="C446" t="str">
            <v>0986</v>
          </cell>
          <cell r="D446" t="str">
            <v>ﾕﾘﾛｼﾝ* T10MG 10X10PTP</v>
          </cell>
          <cell r="E446" t="str">
            <v>★ダイト株式会社</v>
          </cell>
          <cell r="F446" t="str">
            <v>DC4</v>
          </cell>
          <cell r="G446" t="str">
            <v>3200</v>
          </cell>
        </row>
        <row r="447">
          <cell r="B447" t="str">
            <v>F000172644</v>
          </cell>
          <cell r="C447" t="str">
            <v>0988</v>
          </cell>
          <cell r="D447" t="str">
            <v>ﾕﾘﾛｼﾝ* T20MG 10X10PTP</v>
          </cell>
          <cell r="E447" t="str">
            <v>★ダイト株式会社</v>
          </cell>
          <cell r="F447" t="str">
            <v>DC4</v>
          </cell>
          <cell r="G447" t="str">
            <v>3200</v>
          </cell>
        </row>
        <row r="448">
          <cell r="B448" t="str">
            <v>F000023410</v>
          </cell>
          <cell r="C448" t="str">
            <v>1222</v>
          </cell>
          <cell r="D448" t="str">
            <v>ｸﾛﾋﾟﾄﾞｸﾞﾚﾙ#T75MG 2T(US)</v>
          </cell>
          <cell r="E448" t="str">
            <v>★ダイト株式会社</v>
          </cell>
          <cell r="F448" t="str">
            <v>DC1</v>
          </cell>
          <cell r="G448" t="str">
            <v>7200</v>
          </cell>
        </row>
        <row r="449">
          <cell r="B449" t="str">
            <v>F000023414</v>
          </cell>
          <cell r="C449" t="str">
            <v>1216</v>
          </cell>
          <cell r="D449" t="str">
            <v>ｸﾛﾋﾟﾄﾞｸﾞﾚﾙ#T25MG 2T(US)</v>
          </cell>
          <cell r="E449" t="str">
            <v>★ダイト株式会社</v>
          </cell>
          <cell r="F449" t="str">
            <v>DC1</v>
          </cell>
          <cell r="G449" t="str">
            <v>7200</v>
          </cell>
        </row>
        <row r="450">
          <cell r="B450" t="str">
            <v>F000023413</v>
          </cell>
          <cell r="C450" t="str">
            <v>1215</v>
          </cell>
          <cell r="D450" t="str">
            <v>ｸﾛﾋﾟﾄﾞｸﾞﾚﾙ#T25MG 2T(S)</v>
          </cell>
          <cell r="E450" t="str">
            <v>★ダイト株式会社</v>
          </cell>
          <cell r="F450" t="str">
            <v>DC1</v>
          </cell>
          <cell r="G450" t="str">
            <v>7200</v>
          </cell>
        </row>
        <row r="451">
          <cell r="B451" t="str">
            <v>F000023409</v>
          </cell>
          <cell r="C451" t="str">
            <v>1221</v>
          </cell>
          <cell r="D451" t="str">
            <v>ｸﾛﾋﾟﾄﾞｸﾞﾚﾙ#T75MG 2T(S)</v>
          </cell>
          <cell r="E451" t="str">
            <v>★ダイト株式会社</v>
          </cell>
          <cell r="F451" t="str">
            <v>DC1</v>
          </cell>
          <cell r="G451" t="str">
            <v>7200</v>
          </cell>
        </row>
        <row r="452">
          <cell r="B452" t="str">
            <v>F000023411</v>
          </cell>
          <cell r="C452" t="str">
            <v>1213</v>
          </cell>
          <cell r="D452" t="str">
            <v>ｸﾛﾋﾟﾄﾞｸﾞﾚﾙ#T25MG 10X10PTP</v>
          </cell>
          <cell r="E452" t="str">
            <v>★ダイト株式会社</v>
          </cell>
          <cell r="F452" t="str">
            <v>DC4</v>
          </cell>
          <cell r="G452" t="str">
            <v>2400</v>
          </cell>
        </row>
        <row r="453">
          <cell r="B453" t="str">
            <v>F000023412</v>
          </cell>
          <cell r="C453" t="str">
            <v>1214</v>
          </cell>
          <cell r="D453" t="str">
            <v>ｸﾛﾋﾟﾄﾞｸﾞﾚﾙ#T25MG 14X10PTP</v>
          </cell>
          <cell r="E453" t="str">
            <v>★ダイト株式会社</v>
          </cell>
          <cell r="F453" t="str">
            <v>DC4</v>
          </cell>
          <cell r="G453" t="str">
            <v>2400</v>
          </cell>
        </row>
        <row r="454">
          <cell r="B454" t="str">
            <v>F000023405</v>
          </cell>
          <cell r="C454" t="str">
            <v>1217</v>
          </cell>
          <cell r="D454" t="str">
            <v>ｸﾛﾋﾟﾄﾞｸﾞﾚﾙ#T75MG 10X10PTP</v>
          </cell>
          <cell r="E454" t="str">
            <v>★ダイト株式会社</v>
          </cell>
          <cell r="F454" t="str">
            <v>DC4</v>
          </cell>
          <cell r="G454" t="str">
            <v>2400</v>
          </cell>
        </row>
        <row r="455">
          <cell r="B455" t="str">
            <v>F000023406</v>
          </cell>
          <cell r="C455" t="str">
            <v>1218</v>
          </cell>
          <cell r="D455" t="str">
            <v>ｸﾛﾋﾟﾄﾞｸﾞﾚﾙ#T75MG 14X10PTP</v>
          </cell>
          <cell r="E455" t="str">
            <v>★ダイト株式会社</v>
          </cell>
          <cell r="F455" t="str">
            <v>DC4</v>
          </cell>
          <cell r="G455" t="str">
            <v>1600</v>
          </cell>
        </row>
        <row r="456">
          <cell r="B456" t="str">
            <v>F000023407</v>
          </cell>
          <cell r="C456" t="str">
            <v>1219</v>
          </cell>
          <cell r="D456" t="str">
            <v>ｸﾛﾋﾟﾄﾞｸﾞﾚﾙ#T75MG 10X50PTP</v>
          </cell>
          <cell r="E456" t="str">
            <v>★ダイト株式会社</v>
          </cell>
          <cell r="F456" t="str">
            <v>DC4</v>
          </cell>
          <cell r="G456" t="str">
            <v>480</v>
          </cell>
        </row>
        <row r="457">
          <cell r="B457" t="str">
            <v>F000023408</v>
          </cell>
          <cell r="C457" t="str">
            <v>1220</v>
          </cell>
          <cell r="D457" t="str">
            <v>ｸﾛﾋﾟﾄﾞｸﾞﾚﾙ#T75MG 500T B</v>
          </cell>
          <cell r="E457" t="str">
            <v>★ダイト株式会社</v>
          </cell>
          <cell r="F457" t="str">
            <v>DC4</v>
          </cell>
          <cell r="G457" t="str">
            <v>1120</v>
          </cell>
        </row>
        <row r="458">
          <cell r="B458" t="str">
            <v>F000025787</v>
          </cell>
          <cell r="D458" t="str">
            <v>ﾊﾞﾙｻﾙﾀﾝOD T80MG 2T(S)</v>
          </cell>
          <cell r="E458" t="str">
            <v>★ダイト株式会社</v>
          </cell>
          <cell r="F458" t="str">
            <v>DC1</v>
          </cell>
          <cell r="G458" t="str">
            <v>4800</v>
          </cell>
        </row>
        <row r="459">
          <cell r="B459" t="str">
            <v>F000025757</v>
          </cell>
          <cell r="D459" t="str">
            <v>ﾊﾞﾙｻﾙﾀﾝOD T20MG 14X10PTP</v>
          </cell>
          <cell r="E459" t="str">
            <v>★ダイト株式会社</v>
          </cell>
          <cell r="F459" t="str">
            <v>DC4</v>
          </cell>
          <cell r="G459" t="str">
            <v>2400</v>
          </cell>
        </row>
        <row r="460">
          <cell r="B460" t="str">
            <v>F000025686</v>
          </cell>
          <cell r="D460" t="str">
            <v>ﾊﾞﾙｻﾙﾀﾝOD T160MG 2T(S)</v>
          </cell>
          <cell r="E460" t="str">
            <v>★ダイト株式会社</v>
          </cell>
          <cell r="F460" t="str">
            <v>DC1</v>
          </cell>
          <cell r="G460" t="str">
            <v>4800</v>
          </cell>
        </row>
        <row r="461">
          <cell r="B461" t="str">
            <v>F000025782</v>
          </cell>
          <cell r="D461" t="str">
            <v>ﾊﾞﾙｻﾙﾀﾝOD T40MG 2T(S)</v>
          </cell>
          <cell r="E461" t="str">
            <v>★ダイト株式会社</v>
          </cell>
          <cell r="F461" t="str">
            <v>DC1</v>
          </cell>
          <cell r="G461" t="str">
            <v>4800</v>
          </cell>
        </row>
        <row r="462">
          <cell r="B462" t="str">
            <v>F000025784</v>
          </cell>
          <cell r="D462" t="str">
            <v>ﾊﾞﾙｻﾙﾀﾝOD T80MG 14X10PTP</v>
          </cell>
          <cell r="E462" t="str">
            <v>★ダイト株式会社</v>
          </cell>
          <cell r="F462" t="str">
            <v>DC4</v>
          </cell>
          <cell r="G462" t="str">
            <v>1600</v>
          </cell>
        </row>
        <row r="463">
          <cell r="B463" t="str">
            <v>F000025785</v>
          </cell>
          <cell r="D463" t="str">
            <v>ﾊﾞﾙｻﾙﾀﾝOD T80MG 10X10PTP</v>
          </cell>
          <cell r="E463" t="str">
            <v>★ダイト株式会社</v>
          </cell>
          <cell r="F463" t="str">
            <v>DC4</v>
          </cell>
          <cell r="G463" t="str">
            <v>2400</v>
          </cell>
        </row>
        <row r="464">
          <cell r="B464" t="str">
            <v>F000025786</v>
          </cell>
          <cell r="D464" t="str">
            <v>ﾊﾞﾙｻﾙﾀﾝOD T80MG 14X50PTP</v>
          </cell>
          <cell r="E464" t="str">
            <v>★ダイト株式会社</v>
          </cell>
          <cell r="F464" t="str">
            <v>DC4</v>
          </cell>
          <cell r="G464" t="str">
            <v>400</v>
          </cell>
        </row>
        <row r="465">
          <cell r="B465" t="str">
            <v>F000025761</v>
          </cell>
          <cell r="D465" t="str">
            <v>ﾊﾞﾙｻﾙﾀﾝOD T40MG 14X10PTP</v>
          </cell>
          <cell r="E465" t="str">
            <v>★ダイト株式会社</v>
          </cell>
          <cell r="F465" t="str">
            <v>DC4</v>
          </cell>
          <cell r="G465" t="str">
            <v>1600</v>
          </cell>
        </row>
        <row r="466">
          <cell r="B466" t="str">
            <v>F000025758</v>
          </cell>
          <cell r="D466" t="str">
            <v>ﾊﾞﾙｻﾙﾀﾝOD T20MG 2T(S)</v>
          </cell>
          <cell r="E466" t="str">
            <v>★ダイト株式会社</v>
          </cell>
          <cell r="F466" t="str">
            <v>DC1</v>
          </cell>
          <cell r="G466" t="str">
            <v>6400</v>
          </cell>
        </row>
        <row r="467">
          <cell r="B467" t="str">
            <v>F000025684</v>
          </cell>
          <cell r="D467" t="str">
            <v>ﾊﾞﾙｻﾙﾀﾝOD T160MG 14X10PTP</v>
          </cell>
          <cell r="E467" t="str">
            <v>★ダイト株式会社</v>
          </cell>
          <cell r="F467" t="str">
            <v>DC4</v>
          </cell>
          <cell r="G467" t="str">
            <v>800</v>
          </cell>
        </row>
        <row r="468">
          <cell r="B468" t="str">
            <v>F000025685</v>
          </cell>
          <cell r="D468" t="str">
            <v>ﾊﾞﾙｻﾙﾀﾝOD T160MG 10X10PTP</v>
          </cell>
          <cell r="E468" t="str">
            <v>★ダイト株式会社</v>
          </cell>
          <cell r="F468" t="str">
            <v>DC4</v>
          </cell>
          <cell r="G468" t="str">
            <v>1200</v>
          </cell>
        </row>
        <row r="469">
          <cell r="B469" t="str">
            <v>F000027577</v>
          </cell>
          <cell r="D469" t="str">
            <v>ｵﾗﾝｻﾞﾋﾟﾝ#T2.5MG 2T(US)</v>
          </cell>
          <cell r="E469" t="str">
            <v>★ダイト株式会社</v>
          </cell>
          <cell r="F469" t="str">
            <v>DC1</v>
          </cell>
          <cell r="G469" t="str">
            <v>6400</v>
          </cell>
        </row>
        <row r="470">
          <cell r="B470" t="str">
            <v>F000027582</v>
          </cell>
          <cell r="D470" t="str">
            <v>ｵﾗﾝｻﾞﾋﾟﾝ#T5MG 2T(US)</v>
          </cell>
          <cell r="E470" t="str">
            <v>★ダイト株式会社</v>
          </cell>
          <cell r="F470" t="str">
            <v>DC1</v>
          </cell>
          <cell r="G470" t="str">
            <v>6400</v>
          </cell>
        </row>
        <row r="471">
          <cell r="B471" t="str">
            <v>F000027297</v>
          </cell>
          <cell r="D471" t="str">
            <v>ｵﾗﾝｻﾞﾋﾟﾝ#T10MG 2T(US)</v>
          </cell>
          <cell r="E471" t="str">
            <v>★ダイト株式会社</v>
          </cell>
          <cell r="F471" t="str">
            <v>DC1</v>
          </cell>
          <cell r="G471" t="str">
            <v>7200</v>
          </cell>
        </row>
        <row r="472">
          <cell r="B472" t="str">
            <v>F000027553</v>
          </cell>
          <cell r="D472" t="str">
            <v>ｵﾗﾝｻﾞﾋﾟﾝOD#T2.5MG 2T(US)</v>
          </cell>
          <cell r="E472" t="str">
            <v>★ダイト株式会社</v>
          </cell>
          <cell r="F472" t="str">
            <v>DC1</v>
          </cell>
          <cell r="G472" t="str">
            <v>6400</v>
          </cell>
        </row>
        <row r="473">
          <cell r="B473" t="str">
            <v>F000027563</v>
          </cell>
          <cell r="D473" t="str">
            <v>ｵﾗﾝｻﾞﾋﾟﾝOD#T5MG 2T(US)</v>
          </cell>
          <cell r="E473" t="str">
            <v>★ダイト株式会社</v>
          </cell>
          <cell r="F473" t="str">
            <v>DC1</v>
          </cell>
          <cell r="G473" t="str">
            <v>6400</v>
          </cell>
        </row>
        <row r="474">
          <cell r="B474" t="str">
            <v>F000027568</v>
          </cell>
          <cell r="D474" t="str">
            <v>ｵﾗﾝｻﾞﾋﾟﾝOD#T10MG 2T(US)</v>
          </cell>
          <cell r="E474" t="str">
            <v>★ダイト株式会社</v>
          </cell>
          <cell r="F474" t="str">
            <v>DC1</v>
          </cell>
          <cell r="G474" t="str">
            <v>6400</v>
          </cell>
        </row>
        <row r="475">
          <cell r="B475" t="str">
            <v>F000027541</v>
          </cell>
          <cell r="D475" t="str">
            <v>ｱﾑﾊﾞﾛﾊｲｺﾞｳOD#T 2T(US)</v>
          </cell>
          <cell r="E475" t="str">
            <v>★ダイト株式会社</v>
          </cell>
          <cell r="F475" t="str">
            <v>DC1</v>
          </cell>
          <cell r="G475" t="str">
            <v>4800</v>
          </cell>
        </row>
        <row r="476">
          <cell r="B476" t="str">
            <v>F000027573</v>
          </cell>
          <cell r="D476" t="str">
            <v>ｵﾗﾝｻﾞﾋﾟﾝ#T2.5MG 10X10PTP</v>
          </cell>
          <cell r="E476" t="str">
            <v>★ダイト株式会社</v>
          </cell>
          <cell r="F476" t="str">
            <v>DC4</v>
          </cell>
          <cell r="G476" t="str">
            <v>3200</v>
          </cell>
        </row>
        <row r="477">
          <cell r="B477" t="str">
            <v>F000027574</v>
          </cell>
          <cell r="D477" t="str">
            <v>ｵﾗﾝｻﾞﾋﾟﾝ#T2.5MG 100T B</v>
          </cell>
          <cell r="E477" t="str">
            <v>★ダイト株式会社</v>
          </cell>
          <cell r="F477" t="str">
            <v>DC4</v>
          </cell>
          <cell r="G477" t="str">
            <v>3000</v>
          </cell>
        </row>
        <row r="478">
          <cell r="B478" t="str">
            <v>F000027575</v>
          </cell>
          <cell r="D478" t="str">
            <v>ｵﾗﾝｻﾞﾋﾟﾝ#T2.5MG 500T B</v>
          </cell>
          <cell r="E478" t="str">
            <v>★ダイト株式会社</v>
          </cell>
          <cell r="F478" t="str">
            <v>DC4</v>
          </cell>
          <cell r="G478" t="str">
            <v>2000</v>
          </cell>
        </row>
        <row r="479">
          <cell r="B479" t="str">
            <v>F000027576</v>
          </cell>
          <cell r="D479" t="str">
            <v>ｵﾗﾝｻﾞﾋﾟﾝ#T2.5MG 2T(S)</v>
          </cell>
          <cell r="E479" t="str">
            <v>★ダイト株式会社</v>
          </cell>
          <cell r="F479" t="str">
            <v>DC1</v>
          </cell>
          <cell r="G479" t="str">
            <v>6400</v>
          </cell>
        </row>
        <row r="480">
          <cell r="B480" t="str">
            <v>F000027578</v>
          </cell>
          <cell r="D480" t="str">
            <v>ｵﾗﾝｻﾞﾋﾟﾝ#T5MG 10TX10PTP</v>
          </cell>
          <cell r="E480" t="str">
            <v>★ダイト株式会社</v>
          </cell>
          <cell r="F480" t="str">
            <v>DC4</v>
          </cell>
          <cell r="G480" t="str">
            <v>3200</v>
          </cell>
        </row>
        <row r="481">
          <cell r="B481" t="str">
            <v>F000027579</v>
          </cell>
          <cell r="D481" t="str">
            <v>ｵﾗﾝｻﾞﾋﾟﾝ#T5MG 100T B</v>
          </cell>
          <cell r="E481" t="str">
            <v>★ダイト株式会社</v>
          </cell>
          <cell r="F481" t="str">
            <v>DC4</v>
          </cell>
          <cell r="G481" t="str">
            <v>3000</v>
          </cell>
        </row>
        <row r="482">
          <cell r="B482" t="str">
            <v>F000027580</v>
          </cell>
          <cell r="D482" t="str">
            <v>ｵﾗﾝｻﾞﾋﾟﾝ#T5MG 500T B</v>
          </cell>
          <cell r="E482" t="str">
            <v>★ダイト株式会社</v>
          </cell>
          <cell r="F482" t="str">
            <v>DC4</v>
          </cell>
          <cell r="G482" t="str">
            <v>2000</v>
          </cell>
        </row>
        <row r="483">
          <cell r="B483" t="str">
            <v>F000027581</v>
          </cell>
          <cell r="D483" t="str">
            <v>ｵﾗﾝｻﾞﾋﾟﾝ#T5MG 2T(S)</v>
          </cell>
          <cell r="E483" t="str">
            <v>★ダイト株式会社</v>
          </cell>
          <cell r="F483" t="str">
            <v>DC1</v>
          </cell>
          <cell r="G483" t="str">
            <v>6400</v>
          </cell>
        </row>
        <row r="484">
          <cell r="B484" t="str">
            <v>F000027583</v>
          </cell>
          <cell r="D484" t="str">
            <v>ｵﾗﾝｻﾞﾋﾟﾝ#T10MG 10TX10PTP</v>
          </cell>
          <cell r="E484" t="str">
            <v>★ダイト株式会社</v>
          </cell>
          <cell r="F484" t="str">
            <v>DC4</v>
          </cell>
          <cell r="G484" t="str">
            <v>1600</v>
          </cell>
        </row>
        <row r="485">
          <cell r="B485" t="str">
            <v>F000027584</v>
          </cell>
          <cell r="D485" t="str">
            <v>ｵﾗﾝｻﾞﾋﾟﾝ#T10MG 100T B</v>
          </cell>
          <cell r="E485" t="str">
            <v>★ダイト株式会社</v>
          </cell>
          <cell r="F485" t="str">
            <v>DC4</v>
          </cell>
          <cell r="G485" t="str">
            <v>2000</v>
          </cell>
        </row>
        <row r="486">
          <cell r="B486" t="str">
            <v>F000027585</v>
          </cell>
          <cell r="D486" t="str">
            <v>ｵﾗﾝｻﾞﾋﾟﾝ#T10MG 500T B</v>
          </cell>
          <cell r="E486" t="str">
            <v>★ダイト株式会社</v>
          </cell>
          <cell r="F486" t="str">
            <v>DC4</v>
          </cell>
          <cell r="G486" t="str">
            <v>800</v>
          </cell>
        </row>
        <row r="487">
          <cell r="B487" t="str">
            <v>F000027296</v>
          </cell>
          <cell r="D487" t="str">
            <v>ｵﾗﾝｻﾞﾋﾟﾝ#T10MG 2T(S)</v>
          </cell>
          <cell r="E487" t="str">
            <v>★ダイト株式会社</v>
          </cell>
          <cell r="F487" t="str">
            <v>DC1</v>
          </cell>
          <cell r="G487" t="str">
            <v>7200</v>
          </cell>
        </row>
        <row r="488">
          <cell r="B488" t="str">
            <v>F000027548</v>
          </cell>
          <cell r="D488" t="str">
            <v>ｵﾗﾝｻﾞﾋﾟﾝOD#T2.5MG 7X10PTP</v>
          </cell>
          <cell r="E488" t="str">
            <v>★ダイト株式会社</v>
          </cell>
          <cell r="F488" t="str">
            <v>DC4</v>
          </cell>
          <cell r="G488" t="str">
            <v>3200</v>
          </cell>
        </row>
        <row r="489">
          <cell r="B489" t="str">
            <v>F000027549</v>
          </cell>
          <cell r="D489" t="str">
            <v>ｵﾗﾝｻﾞﾋﾟﾝOD#T2.5MG 7X50PTP</v>
          </cell>
          <cell r="E489" t="str">
            <v>★ダイト株式会社</v>
          </cell>
          <cell r="F489" t="str">
            <v>DC4</v>
          </cell>
          <cell r="G489" t="str">
            <v>1280</v>
          </cell>
        </row>
        <row r="490">
          <cell r="B490" t="str">
            <v>F000027551</v>
          </cell>
          <cell r="D490" t="str">
            <v>ｵﾗﾝｻﾞﾋﾟﾝOD#T2.5MG 100T B</v>
          </cell>
          <cell r="E490" t="str">
            <v>★ダイト株式会社</v>
          </cell>
          <cell r="F490" t="str">
            <v>DC4</v>
          </cell>
          <cell r="G490" t="str">
            <v>3000</v>
          </cell>
        </row>
        <row r="491">
          <cell r="B491" t="str">
            <v>F000027552</v>
          </cell>
          <cell r="D491" t="str">
            <v>ｵﾗﾝｻﾞﾋﾟﾝOD#T2.5MG 2T(S)</v>
          </cell>
          <cell r="E491" t="str">
            <v>★ダイト株式会社</v>
          </cell>
          <cell r="F491" t="str">
            <v>DC1</v>
          </cell>
          <cell r="G491" t="str">
            <v>6400</v>
          </cell>
        </row>
        <row r="492">
          <cell r="B492" t="str">
            <v>F000027554</v>
          </cell>
          <cell r="D492" t="str">
            <v>ｵﾗﾝｻﾞﾋﾟﾝOD#T5MG 7TX10PTP</v>
          </cell>
          <cell r="E492" t="str">
            <v>★ダイト株式会社</v>
          </cell>
          <cell r="F492" t="str">
            <v>DC4</v>
          </cell>
          <cell r="G492" t="str">
            <v>3200</v>
          </cell>
        </row>
        <row r="493">
          <cell r="B493" t="str">
            <v>F000027369</v>
          </cell>
          <cell r="D493" t="str">
            <v>ｵﾗﾝｻﾞﾋﾟﾝOD#T5MG 7TX50PTP</v>
          </cell>
          <cell r="E493" t="str">
            <v>★ダイト株式会社</v>
          </cell>
          <cell r="F493" t="str">
            <v>DC4</v>
          </cell>
          <cell r="G493" t="str">
            <v>1280</v>
          </cell>
        </row>
        <row r="494">
          <cell r="B494" t="str">
            <v>F000027371</v>
          </cell>
          <cell r="D494" t="str">
            <v>ｵﾗﾝｻﾞﾋﾟﾝOD#T5MG 100T B</v>
          </cell>
          <cell r="E494" t="str">
            <v>★ダイト株式会社</v>
          </cell>
          <cell r="F494" t="str">
            <v>DC4</v>
          </cell>
          <cell r="G494" t="str">
            <v>3000</v>
          </cell>
        </row>
        <row r="495">
          <cell r="B495" t="str">
            <v>F000027562</v>
          </cell>
          <cell r="D495" t="str">
            <v>ｵﾗﾝｻﾞﾋﾟﾝOD#T5MG 2T(S)</v>
          </cell>
          <cell r="E495" t="str">
            <v>★ダイト株式会社</v>
          </cell>
          <cell r="F495" t="str">
            <v>DC1</v>
          </cell>
          <cell r="G495" t="str">
            <v>6400</v>
          </cell>
        </row>
        <row r="496">
          <cell r="B496" t="str">
            <v>F000027564</v>
          </cell>
          <cell r="D496" t="str">
            <v>ｵﾗﾝｻﾞﾋﾟﾝOD#T10MG 7TX10PTP</v>
          </cell>
          <cell r="E496" t="str">
            <v>★ダイト株式会社</v>
          </cell>
          <cell r="F496" t="str">
            <v>DC4</v>
          </cell>
          <cell r="G496" t="str">
            <v>3200</v>
          </cell>
        </row>
        <row r="497">
          <cell r="B497" t="str">
            <v>F000027565</v>
          </cell>
          <cell r="D497" t="str">
            <v>ｵﾗﾝｻﾞﾋﾟﾝOD#T10MG 7TX50PTP</v>
          </cell>
          <cell r="E497" t="str">
            <v>★ダイト株式会社</v>
          </cell>
          <cell r="F497" t="str">
            <v>DC4</v>
          </cell>
          <cell r="G497" t="str">
            <v>1280</v>
          </cell>
        </row>
        <row r="498">
          <cell r="B498" t="str">
            <v>F000027566</v>
          </cell>
          <cell r="D498" t="str">
            <v>ｵﾗﾝｻﾞﾋﾟﾝOD#T10MG 100T B</v>
          </cell>
          <cell r="E498" t="str">
            <v>★ダイト株式会社</v>
          </cell>
          <cell r="F498" t="str">
            <v>DC4</v>
          </cell>
          <cell r="G498" t="str">
            <v>3000</v>
          </cell>
        </row>
        <row r="499">
          <cell r="B499" t="str">
            <v>F000027567</v>
          </cell>
          <cell r="D499" t="str">
            <v>ｵﾗﾝｻﾞﾋﾟﾝOD#T10MG 2T(S)</v>
          </cell>
          <cell r="E499" t="str">
            <v>★ダイト株式会社</v>
          </cell>
          <cell r="F499" t="str">
            <v>DC1</v>
          </cell>
          <cell r="G499" t="str">
            <v>6400</v>
          </cell>
        </row>
        <row r="500">
          <cell r="B500" t="str">
            <v>F000027540</v>
          </cell>
          <cell r="D500" t="str">
            <v>ｱﾑﾊﾞﾛﾊｲｺﾞｳOD#T 2T(S)</v>
          </cell>
          <cell r="E500" t="str">
            <v>★ダイト株式会社</v>
          </cell>
          <cell r="F500" t="str">
            <v>DC1</v>
          </cell>
          <cell r="G500" t="str">
            <v>4800</v>
          </cell>
        </row>
        <row r="501">
          <cell r="B501" t="str">
            <v>F000027537</v>
          </cell>
          <cell r="D501" t="str">
            <v>ｱﾑﾊﾞﾛﾊｲｺﾞｳOD#T 14TX10PTP</v>
          </cell>
          <cell r="E501" t="str">
            <v>★ダイト株式会社</v>
          </cell>
          <cell r="F501" t="str">
            <v>DC4</v>
          </cell>
          <cell r="G501" t="str">
            <v>2400</v>
          </cell>
        </row>
        <row r="502">
          <cell r="B502" t="str">
            <v>F000027538</v>
          </cell>
          <cell r="D502" t="str">
            <v>ｱﾑﾊﾞﾛﾊｲｺﾞｳOD#T 14TX50PTP</v>
          </cell>
          <cell r="E502" t="str">
            <v>★ダイト株式会社</v>
          </cell>
          <cell r="F502" t="str">
            <v>DC4</v>
          </cell>
          <cell r="G502" t="str">
            <v>400</v>
          </cell>
        </row>
        <row r="503">
          <cell r="B503" t="str">
            <v>F000027539</v>
          </cell>
          <cell r="D503" t="str">
            <v>ｱﾑﾊﾞﾛﾊｲｺﾞｳOD#T 10TX10PTP</v>
          </cell>
          <cell r="E503" t="str">
            <v>★ダイト株式会社</v>
          </cell>
          <cell r="F503" t="str">
            <v>DC4</v>
          </cell>
          <cell r="G503" t="str">
            <v>2400</v>
          </cell>
        </row>
        <row r="504">
          <cell r="B504" t="str">
            <v>F000029332</v>
          </cell>
          <cell r="D504" t="str">
            <v>ﾋﾟﾀﾊﾞｽﾀﾁﾝCAOD T1MG 2T(US)</v>
          </cell>
          <cell r="E504" t="str">
            <v>★ダイト株式会社</v>
          </cell>
          <cell r="F504" t="str">
            <v>DC1</v>
          </cell>
        </row>
        <row r="505">
          <cell r="B505" t="str">
            <v>F000029339</v>
          </cell>
          <cell r="D505" t="str">
            <v>ﾋﾟﾀﾊﾞｽﾀﾁﾝCAOD T2MG 2T(US)</v>
          </cell>
          <cell r="E505" t="str">
            <v>★ダイト株式会社</v>
          </cell>
          <cell r="F505" t="str">
            <v>DC1</v>
          </cell>
        </row>
        <row r="506">
          <cell r="B506" t="str">
            <v>F000029343</v>
          </cell>
          <cell r="D506" t="str">
            <v>ﾋﾟﾀﾊﾞｽﾀﾁﾝCAOD T4MG 2T(US)</v>
          </cell>
          <cell r="E506" t="str">
            <v>★ダイト株式会社</v>
          </cell>
          <cell r="F506" t="str">
            <v>DC1</v>
          </cell>
        </row>
        <row r="507">
          <cell r="B507" t="str">
            <v>F000029171</v>
          </cell>
          <cell r="D507" t="str">
            <v>ﾋﾟﾀﾊﾞｽﾀﾁﾝCAOD T1MG 2T(S)</v>
          </cell>
          <cell r="E507" t="str">
            <v>★ダイト株式会社</v>
          </cell>
          <cell r="F507" t="str">
            <v>DC1</v>
          </cell>
          <cell r="G507" t="str">
            <v>6400</v>
          </cell>
        </row>
        <row r="508">
          <cell r="B508" t="str">
            <v>F000029217</v>
          </cell>
          <cell r="D508" t="str">
            <v>ﾋﾟﾀﾊﾞｽﾀﾁﾝCAOD T1MG 10TX10</v>
          </cell>
          <cell r="E508" t="str">
            <v>★ダイト株式会社</v>
          </cell>
          <cell r="F508" t="str">
            <v>DC4</v>
          </cell>
          <cell r="G508" t="str">
            <v>4000</v>
          </cell>
        </row>
        <row r="509">
          <cell r="B509" t="str">
            <v>F000029219</v>
          </cell>
          <cell r="D509" t="str">
            <v>ﾋﾟﾀﾊﾞｽﾀﾁﾝCAOD T1MG 14TX10</v>
          </cell>
          <cell r="E509" t="str">
            <v>★ダイト株式会社</v>
          </cell>
          <cell r="F509" t="str">
            <v>DC4</v>
          </cell>
          <cell r="G509" t="str">
            <v>4000</v>
          </cell>
        </row>
        <row r="510">
          <cell r="B510" t="str">
            <v>F000029338</v>
          </cell>
          <cell r="D510" t="str">
            <v>ﾋﾟﾀﾊﾞｽﾀﾁﾝCAOD T2MG 2T(S)</v>
          </cell>
          <cell r="E510" t="str">
            <v>★ダイト株式会社</v>
          </cell>
          <cell r="F510" t="str">
            <v>DC1</v>
          </cell>
          <cell r="G510" t="str">
            <v>6400</v>
          </cell>
        </row>
        <row r="511">
          <cell r="B511" t="str">
            <v>F000029333</v>
          </cell>
          <cell r="D511" t="str">
            <v>ﾋﾟﾀﾊﾞｽﾀﾁﾝCAOD T2MG 10TX10</v>
          </cell>
          <cell r="E511" t="str">
            <v>★ダイト株式会社</v>
          </cell>
          <cell r="F511" t="str">
            <v>DC4</v>
          </cell>
          <cell r="G511" t="str">
            <v>2400</v>
          </cell>
        </row>
        <row r="512">
          <cell r="B512" t="str">
            <v>F000029335</v>
          </cell>
          <cell r="D512" t="str">
            <v>ﾋﾟﾀﾊﾞｽﾀﾁﾝCAOD T2MG 14TX10</v>
          </cell>
          <cell r="E512" t="str">
            <v>★ダイト株式会社</v>
          </cell>
          <cell r="F512" t="str">
            <v>DC4</v>
          </cell>
          <cell r="G512" t="str">
            <v>2400</v>
          </cell>
        </row>
        <row r="513">
          <cell r="B513" t="str">
            <v>F000029220</v>
          </cell>
          <cell r="D513" t="str">
            <v>ﾋﾟﾀﾊﾞｽﾀﾁﾝCAOD T4MG 2T(S)</v>
          </cell>
          <cell r="E513" t="str">
            <v>★ダイト株式会社</v>
          </cell>
          <cell r="F513" t="str">
            <v>DC1</v>
          </cell>
          <cell r="G513" t="str">
            <v>4800</v>
          </cell>
        </row>
        <row r="514">
          <cell r="B514" t="str">
            <v>F000030106</v>
          </cell>
          <cell r="D514" t="str">
            <v>ﾋﾟﾀﾊﾞｽﾀﾁﾝCAOD T4MG 10TX10</v>
          </cell>
          <cell r="E514" t="str">
            <v>★ダイト株式会社</v>
          </cell>
          <cell r="F514" t="str">
            <v>DC4</v>
          </cell>
          <cell r="G514" t="str">
            <v>2400</v>
          </cell>
        </row>
        <row r="515">
          <cell r="B515" t="str">
            <v>F000031200</v>
          </cell>
          <cell r="D515" t="str">
            <v>ﾓﾝﾃﾙｶｽﾄ#FG4MG 1U(US)</v>
          </cell>
          <cell r="E515" t="str">
            <v>★ダイト株式会社</v>
          </cell>
          <cell r="F515" t="str">
            <v>DC1</v>
          </cell>
        </row>
        <row r="516">
          <cell r="B516" t="str">
            <v>F000031332</v>
          </cell>
          <cell r="D516" t="str">
            <v>ﾃﾙﾐｻﾙﾀﾝ#T20MG 2T(US)</v>
          </cell>
          <cell r="E516" t="str">
            <v>★ダイト株式会社</v>
          </cell>
          <cell r="F516" t="str">
            <v>DC1</v>
          </cell>
        </row>
        <row r="517">
          <cell r="B517" t="str">
            <v>F000031361</v>
          </cell>
          <cell r="D517" t="str">
            <v>ﾃﾙﾐｻﾙﾀﾝ#T40MG 2T(US)</v>
          </cell>
          <cell r="E517" t="str">
            <v>★ダイト株式会社</v>
          </cell>
          <cell r="F517" t="str">
            <v>DC1</v>
          </cell>
        </row>
        <row r="518">
          <cell r="B518" t="str">
            <v>F000031467</v>
          </cell>
          <cell r="D518" t="str">
            <v>ﾃﾙﾐｻﾙﾀﾝ#T80MG 2T(US)</v>
          </cell>
          <cell r="E518" t="str">
            <v>★ダイト株式会社</v>
          </cell>
          <cell r="F518" t="str">
            <v>DC1</v>
          </cell>
        </row>
        <row r="519">
          <cell r="B519" t="str">
            <v>F000031331</v>
          </cell>
          <cell r="D519" t="str">
            <v>ﾃﾙﾐｻﾙﾀﾝ#T20MG 2T(S)</v>
          </cell>
          <cell r="E519" t="str">
            <v>★ダイト株式会社</v>
          </cell>
          <cell r="F519" t="str">
            <v>DC1</v>
          </cell>
          <cell r="G519" t="str">
            <v>7200</v>
          </cell>
        </row>
        <row r="520">
          <cell r="B520" t="str">
            <v>F000031360</v>
          </cell>
          <cell r="D520" t="str">
            <v>ﾃﾙﾐｻﾙﾀﾝ#T40MG 2T(S)</v>
          </cell>
          <cell r="E520" t="str">
            <v>★ダイト株式会社</v>
          </cell>
          <cell r="F520" t="str">
            <v>DC1</v>
          </cell>
          <cell r="G520" t="str">
            <v>7200</v>
          </cell>
        </row>
        <row r="521">
          <cell r="B521" t="str">
            <v>F000031466</v>
          </cell>
          <cell r="D521" t="str">
            <v>ﾃﾙﾐｻﾙﾀﾝ#T80MG 2T(S)</v>
          </cell>
          <cell r="E521" t="str">
            <v>★ダイト株式会社</v>
          </cell>
          <cell r="F521" t="str">
            <v>DC1</v>
          </cell>
          <cell r="G521" t="str">
            <v>4800</v>
          </cell>
        </row>
        <row r="522">
          <cell r="B522" t="str">
            <v>F000031327</v>
          </cell>
          <cell r="D522" t="str">
            <v>ﾃﾙﾐｻﾙﾀﾝ#T20MG 14TX10PTP</v>
          </cell>
          <cell r="E522" t="str">
            <v>★ダイト株式会社</v>
          </cell>
          <cell r="F522" t="str">
            <v>DC4</v>
          </cell>
          <cell r="G522" t="str">
            <v>2400</v>
          </cell>
        </row>
        <row r="523">
          <cell r="B523" t="str">
            <v>F000031356</v>
          </cell>
          <cell r="D523" t="str">
            <v>ﾃﾙﾐｻﾙﾀﾝ#T40MG 14TX10PTP</v>
          </cell>
          <cell r="E523" t="str">
            <v>★ダイト株式会社</v>
          </cell>
          <cell r="F523" t="str">
            <v>DC4</v>
          </cell>
          <cell r="G523" t="str">
            <v>2400</v>
          </cell>
        </row>
        <row r="524">
          <cell r="B524" t="str">
            <v>F000031463</v>
          </cell>
          <cell r="D524" t="str">
            <v>ﾃﾙﾐｻﾙﾀﾝ#T80MG 14TX10PTP</v>
          </cell>
          <cell r="E524" t="str">
            <v>★ダイト株式会社</v>
          </cell>
          <cell r="F524" t="str">
            <v>DC4</v>
          </cell>
          <cell r="G524" t="str">
            <v>2400</v>
          </cell>
        </row>
        <row r="525">
          <cell r="B525" t="str">
            <v>F000031358</v>
          </cell>
          <cell r="D525" t="str">
            <v>ﾃﾙﾐｻﾙﾀﾝ#T40MG 100T B</v>
          </cell>
          <cell r="E525" t="str">
            <v>★ダイト株式会社</v>
          </cell>
          <cell r="F525" t="str">
            <v>DC4</v>
          </cell>
          <cell r="G525" t="str">
            <v>4800</v>
          </cell>
        </row>
        <row r="526">
          <cell r="B526" t="str">
            <v>F000031464</v>
          </cell>
          <cell r="D526" t="str">
            <v>ﾃﾙﾐｻﾙﾀﾝ#T80MG 100T B</v>
          </cell>
          <cell r="E526" t="str">
            <v>★ダイト株式会社</v>
          </cell>
          <cell r="F526" t="str">
            <v>DC4</v>
          </cell>
        </row>
        <row r="527">
          <cell r="B527" t="str">
            <v>F000031196</v>
          </cell>
          <cell r="D527" t="str">
            <v>ﾓﾝﾃﾙｶｽﾄ#FG4MG 0.5GX28U</v>
          </cell>
          <cell r="E527" t="str">
            <v>★ダイト株式会社</v>
          </cell>
          <cell r="F527" t="str">
            <v>DC4</v>
          </cell>
          <cell r="G527" t="str">
            <v>1080</v>
          </cell>
        </row>
        <row r="528">
          <cell r="B528" t="str">
            <v>F000031198</v>
          </cell>
          <cell r="D528" t="str">
            <v>ﾓﾝﾃﾙｶｽﾄ#FG4MG 0.5GX140U</v>
          </cell>
          <cell r="E528" t="str">
            <v>★ダイト株式会社</v>
          </cell>
          <cell r="F528" t="str">
            <v>DC4</v>
          </cell>
          <cell r="G528" t="str">
            <v>360</v>
          </cell>
        </row>
        <row r="529">
          <cell r="B529" t="str">
            <v>F000031199</v>
          </cell>
          <cell r="D529" t="str">
            <v>ﾓﾝﾃﾙｶｽﾄ#FG4MG 1U(S)</v>
          </cell>
          <cell r="E529" t="str">
            <v>★ダイト株式会社</v>
          </cell>
          <cell r="F529" t="str">
            <v>DC1</v>
          </cell>
          <cell r="G529" t="str">
            <v>12000</v>
          </cell>
        </row>
        <row r="530">
          <cell r="B530" t="str">
            <v>F000031329</v>
          </cell>
          <cell r="D530" t="str">
            <v>ﾃﾙﾐｻﾙﾀﾝ#T20MG 100T B</v>
          </cell>
          <cell r="E530" t="str">
            <v>★ダイト株式会社</v>
          </cell>
          <cell r="F530" t="str">
            <v>DC4</v>
          </cell>
        </row>
        <row r="531">
          <cell r="B531" t="str">
            <v>F000037867</v>
          </cell>
          <cell r="D531" t="str">
            <v>ﾐﾙﾀｻﾞﾋﾟﾝ#T15MG 2TX1PTP(US</v>
          </cell>
          <cell r="E531" t="str">
            <v>★ダイト株式会社</v>
          </cell>
          <cell r="F531" t="str">
            <v>DC1</v>
          </cell>
        </row>
        <row r="532">
          <cell r="B532" t="str">
            <v>F000037873</v>
          </cell>
          <cell r="D532" t="str">
            <v>ﾐﾙﾀｻﾞﾋﾟﾝ#T30MG 2TX1PTP(US</v>
          </cell>
          <cell r="E532" t="str">
            <v>★ダイト株式会社</v>
          </cell>
          <cell r="F532" t="str">
            <v>DC1</v>
          </cell>
        </row>
        <row r="533">
          <cell r="B533" t="str">
            <v>F000171612</v>
          </cell>
          <cell r="C533" t="str">
            <v>0481</v>
          </cell>
          <cell r="D533" t="str">
            <v>ｴﾋﾟｻﾈｰﾄG*GR 100G B</v>
          </cell>
          <cell r="E533" t="str">
            <v>★テバ製薬株式会社</v>
          </cell>
          <cell r="F533" t="str">
            <v>DC4</v>
          </cell>
          <cell r="G533" t="str">
            <v>1600</v>
          </cell>
        </row>
        <row r="534">
          <cell r="B534" t="str">
            <v>F000171608</v>
          </cell>
          <cell r="C534" t="str">
            <v>0482</v>
          </cell>
          <cell r="D534" t="str">
            <v>ｴﾋﾟｻﾈｰﾄG*GR 1GX1200U</v>
          </cell>
          <cell r="E534" t="str">
            <v>★テバ製薬株式会社</v>
          </cell>
          <cell r="F534" t="str">
            <v>DC4</v>
          </cell>
          <cell r="G534" t="str">
            <v>72</v>
          </cell>
        </row>
        <row r="535">
          <cell r="B535" t="str">
            <v>F000171614</v>
          </cell>
          <cell r="C535" t="str">
            <v>0484</v>
          </cell>
          <cell r="D535" t="str">
            <v>ｴﾋﾟｻﾈｰﾄG*GR 1KG B</v>
          </cell>
          <cell r="E535" t="str">
            <v>★テバ製薬株式会社</v>
          </cell>
          <cell r="F535" t="str">
            <v>DC4</v>
          </cell>
          <cell r="G535" t="str">
            <v>192</v>
          </cell>
        </row>
        <row r="536">
          <cell r="B536" t="str">
            <v>F000172352</v>
          </cell>
          <cell r="C536" t="str">
            <v>0445</v>
          </cell>
          <cell r="D536" t="str">
            <v>ﾌﾟﾗﾝﾙｶｽﾄ* DS10% 100G B</v>
          </cell>
          <cell r="E536" t="str">
            <v>★テバ製薬株式会社</v>
          </cell>
          <cell r="F536" t="str">
            <v>DC4</v>
          </cell>
          <cell r="G536" t="str">
            <v>1350</v>
          </cell>
        </row>
        <row r="537">
          <cell r="B537" t="str">
            <v>F000176592</v>
          </cell>
          <cell r="C537" t="str">
            <v>0448</v>
          </cell>
          <cell r="D537" t="str">
            <v>ﾌﾟﾗﾝﾙｶｽﾄ* P112.5MG 14X10</v>
          </cell>
          <cell r="E537" t="str">
            <v>★テバ製薬株式会社</v>
          </cell>
          <cell r="F537" t="str">
            <v>DC4</v>
          </cell>
          <cell r="G537" t="str">
            <v>1620</v>
          </cell>
        </row>
        <row r="538">
          <cell r="B538" t="str">
            <v>F000176588</v>
          </cell>
          <cell r="C538" t="str">
            <v>0446</v>
          </cell>
          <cell r="D538" t="str">
            <v>ﾌﾟﾗﾝﾙｶｽﾄ* P112.5MG 14X100</v>
          </cell>
          <cell r="E538" t="str">
            <v>★テバ製薬株式会社</v>
          </cell>
          <cell r="F538" t="str">
            <v>DC4</v>
          </cell>
          <cell r="G538" t="str">
            <v>288</v>
          </cell>
        </row>
        <row r="539">
          <cell r="B539" t="str">
            <v>F000176590</v>
          </cell>
          <cell r="C539" t="str">
            <v>0447</v>
          </cell>
          <cell r="D539" t="str">
            <v>ﾌﾟﾗﾝﾙｶｽﾄ* P112.5MG 14X30</v>
          </cell>
          <cell r="E539" t="str">
            <v>★テバ製薬株式会社</v>
          </cell>
          <cell r="F539" t="str">
            <v>DC4</v>
          </cell>
          <cell r="G539" t="str">
            <v>864</v>
          </cell>
        </row>
        <row r="540">
          <cell r="B540" t="str">
            <v>F000021804</v>
          </cell>
          <cell r="C540" t="str">
            <v>1136</v>
          </cell>
          <cell r="D540" t="str">
            <v>ﾌﾟﾗﾝﾙｶｽﾄ#DS10% 100G B</v>
          </cell>
          <cell r="E540" t="str">
            <v>★テバ製薬株式会社</v>
          </cell>
          <cell r="F540" t="str">
            <v>DC4</v>
          </cell>
          <cell r="G540" t="str">
            <v>1350</v>
          </cell>
        </row>
        <row r="541">
          <cell r="B541" t="str">
            <v>F000021801</v>
          </cell>
          <cell r="C541" t="str">
            <v>1133</v>
          </cell>
          <cell r="D541" t="str">
            <v>ﾌﾟﾗﾝﾙｶｽﾄ#P112.5MG 14PX100</v>
          </cell>
          <cell r="E541" t="str">
            <v>★テバ製薬株式会社</v>
          </cell>
          <cell r="F541" t="str">
            <v>DC4</v>
          </cell>
          <cell r="G541" t="str">
            <v>192</v>
          </cell>
        </row>
        <row r="542">
          <cell r="B542" t="str">
            <v>F000021802</v>
          </cell>
          <cell r="C542" t="str">
            <v>1134</v>
          </cell>
          <cell r="D542" t="str">
            <v>ﾌﾟﾗﾝﾙｶｽﾄ#P112.5MG 14PX10</v>
          </cell>
          <cell r="E542" t="str">
            <v>★テバ製薬株式会社</v>
          </cell>
          <cell r="F542" t="str">
            <v>DC4</v>
          </cell>
          <cell r="G542" t="str">
            <v>1620</v>
          </cell>
        </row>
        <row r="543">
          <cell r="B543" t="str">
            <v>F000021803</v>
          </cell>
          <cell r="C543" t="str">
            <v>1135</v>
          </cell>
          <cell r="D543" t="str">
            <v>ﾌﾟﾗﾝﾙｶｽﾄ#P112.5MG 14PX30</v>
          </cell>
          <cell r="E543" t="str">
            <v>★テバ製薬株式会社</v>
          </cell>
          <cell r="F543" t="str">
            <v>DC4</v>
          </cell>
          <cell r="G543" t="str">
            <v>576</v>
          </cell>
        </row>
        <row r="544">
          <cell r="B544" t="str">
            <v>F000171056</v>
          </cell>
          <cell r="C544" t="str">
            <v>0463</v>
          </cell>
          <cell r="D544" t="str">
            <v>ｱﾃﾞﾘｰﾙ*T10MG 10X100PTP</v>
          </cell>
          <cell r="E544" t="str">
            <v>★ナガセ医薬品株式会社</v>
          </cell>
          <cell r="F544" t="str">
            <v>DC4</v>
          </cell>
          <cell r="G544" t="str">
            <v>432</v>
          </cell>
        </row>
        <row r="545">
          <cell r="B545" t="str">
            <v>F000171058</v>
          </cell>
          <cell r="C545" t="str">
            <v>0462</v>
          </cell>
          <cell r="D545" t="str">
            <v>ｱﾃﾞﾘｰﾙ*T10MG 10X10PTP</v>
          </cell>
          <cell r="E545" t="str">
            <v>★ナガセ医薬品株式会社</v>
          </cell>
          <cell r="F545" t="str">
            <v>DC4</v>
          </cell>
          <cell r="G545" t="str">
            <v>6000</v>
          </cell>
        </row>
        <row r="546">
          <cell r="B546" t="str">
            <v>F000171060</v>
          </cell>
          <cell r="C546" t="str">
            <v>0967</v>
          </cell>
          <cell r="D546" t="str">
            <v>ｱﾃﾞﾘｰﾙ*T5MG 10X10PTP</v>
          </cell>
          <cell r="E546" t="str">
            <v>★ナガセ医薬品株式会社</v>
          </cell>
          <cell r="F546" t="str">
            <v>DC4</v>
          </cell>
          <cell r="G546" t="str">
            <v>4000</v>
          </cell>
        </row>
        <row r="547">
          <cell r="B547" t="str">
            <v>F000171148</v>
          </cell>
          <cell r="C547" t="str">
            <v>0670</v>
          </cell>
          <cell r="D547" t="str">
            <v>ｱﾛｰﾄｰﾙ*P0.25MIC-G 10X10</v>
          </cell>
          <cell r="E547" t="str">
            <v>★ナガセ医薬品株式会社</v>
          </cell>
          <cell r="F547" t="str">
            <v>DC4</v>
          </cell>
          <cell r="G547" t="str">
            <v>1200</v>
          </cell>
        </row>
        <row r="548">
          <cell r="B548" t="str">
            <v>F000171152</v>
          </cell>
          <cell r="C548" t="str">
            <v>0464</v>
          </cell>
          <cell r="D548" t="str">
            <v>ｱﾛｰﾄｰﾙ*P0.5MIC-G 10X10PTP</v>
          </cell>
          <cell r="E548" t="str">
            <v>★ナガセ医薬品株式会社</v>
          </cell>
          <cell r="F548" t="str">
            <v>DC4</v>
          </cell>
          <cell r="G548" t="str">
            <v>1800</v>
          </cell>
        </row>
        <row r="549">
          <cell r="B549" t="str">
            <v>F000171156</v>
          </cell>
          <cell r="C549" t="str">
            <v>0465</v>
          </cell>
          <cell r="D549" t="str">
            <v>ｱﾛｰﾄｰﾙ*P0.5MIC-G 10X50PTP</v>
          </cell>
          <cell r="E549" t="str">
            <v>★ナガセ医薬品株式会社</v>
          </cell>
          <cell r="F549" t="str">
            <v>DC4</v>
          </cell>
          <cell r="G549" t="str">
            <v>600</v>
          </cell>
        </row>
        <row r="550">
          <cell r="B550" t="str">
            <v>F000171160</v>
          </cell>
          <cell r="C550" t="str">
            <v>0466</v>
          </cell>
          <cell r="D550" t="str">
            <v>ｱﾛｰﾄｰﾙ*P1MIC-G 10X10PTP</v>
          </cell>
          <cell r="E550" t="str">
            <v>★ナガセ医薬品株式会社</v>
          </cell>
          <cell r="F550" t="str">
            <v>DC4</v>
          </cell>
          <cell r="G550" t="str">
            <v>1800</v>
          </cell>
        </row>
        <row r="551">
          <cell r="B551" t="str">
            <v>F000171164</v>
          </cell>
          <cell r="C551" t="str">
            <v>0467</v>
          </cell>
          <cell r="D551" t="str">
            <v>ｱﾛｰﾄｰﾙ*P1MIC-G 10X50PTP</v>
          </cell>
          <cell r="E551" t="str">
            <v>★ナガセ医薬品株式会社</v>
          </cell>
          <cell r="F551" t="str">
            <v>DC4</v>
          </cell>
          <cell r="G551" t="str">
            <v>600</v>
          </cell>
        </row>
        <row r="552">
          <cell r="B552" t="str">
            <v>F000172310</v>
          </cell>
          <cell r="C552" t="str">
            <v>0692</v>
          </cell>
          <cell r="D552" t="str">
            <v>ｲﾝｼﾞｺﾞｶﾙﾐﾝ* S.2% 20MLX5BL</v>
          </cell>
          <cell r="E552" t="str">
            <v>★ナガセ医薬品株式会社</v>
          </cell>
          <cell r="F552" t="str">
            <v>DC4</v>
          </cell>
          <cell r="G552" t="str">
            <v>1600</v>
          </cell>
        </row>
        <row r="553">
          <cell r="B553" t="str">
            <v>F000172306</v>
          </cell>
          <cell r="C553" t="str">
            <v>0691</v>
          </cell>
          <cell r="D553" t="str">
            <v>ｲﾝｼﾞｺﾞｶﾙﾐﾝ* S0.2% 100ML B</v>
          </cell>
          <cell r="E553" t="str">
            <v>★ナガセ医薬品株式会社</v>
          </cell>
          <cell r="F553" t="str">
            <v>DC4</v>
          </cell>
          <cell r="G553" t="str">
            <v>1920</v>
          </cell>
        </row>
        <row r="554">
          <cell r="B554" t="str">
            <v>F000171144</v>
          </cell>
          <cell r="C554" t="str">
            <v>0615</v>
          </cell>
          <cell r="D554" t="str">
            <v>ﾀﾞｲｵﾘｰﾙ* T15MG 10X100PTP</v>
          </cell>
          <cell r="E554" t="str">
            <v>★ナガセ医薬品株式会社</v>
          </cell>
          <cell r="F554" t="str">
            <v>DC4</v>
          </cell>
          <cell r="G554" t="str">
            <v>400</v>
          </cell>
        </row>
        <row r="555">
          <cell r="B555" t="str">
            <v>F000171146</v>
          </cell>
          <cell r="C555" t="str">
            <v>0614</v>
          </cell>
          <cell r="D555" t="str">
            <v>ﾀﾞｲｵﾘｰﾙ* T15MG 10X10PTP</v>
          </cell>
          <cell r="E555" t="str">
            <v>★ナガセ医薬品株式会社</v>
          </cell>
          <cell r="F555" t="str">
            <v>DC4</v>
          </cell>
          <cell r="G555" t="str">
            <v>3200</v>
          </cell>
        </row>
        <row r="556">
          <cell r="B556" t="str">
            <v>F000172854</v>
          </cell>
          <cell r="C556" t="str">
            <v>0599</v>
          </cell>
          <cell r="D556" t="str">
            <v>ﾃｰｶｲﾝ* PD 5G B</v>
          </cell>
          <cell r="E556" t="str">
            <v>★ナガセ医薬品株式会社</v>
          </cell>
          <cell r="F556" t="str">
            <v>DC4</v>
          </cell>
          <cell r="G556" t="str">
            <v>4200</v>
          </cell>
        </row>
        <row r="557">
          <cell r="B557" t="str">
            <v>F000172296</v>
          </cell>
          <cell r="C557" t="str">
            <v>0624</v>
          </cell>
          <cell r="D557" t="str">
            <v>ﾅｰｶﾘｼﾝ* T25MG 10X100PTP</v>
          </cell>
          <cell r="E557" t="str">
            <v>★ナガセ医薬品株式会社</v>
          </cell>
          <cell r="F557" t="str">
            <v>DC4</v>
          </cell>
          <cell r="G557" t="str">
            <v>600</v>
          </cell>
        </row>
        <row r="558">
          <cell r="B558" t="str">
            <v>F000172300</v>
          </cell>
          <cell r="C558" t="str">
            <v>0623</v>
          </cell>
          <cell r="D558" t="str">
            <v>ﾅｰｶﾘｼﾝ* T25MG 10X10PTP</v>
          </cell>
          <cell r="E558" t="str">
            <v>★ナガセ医薬品株式会社</v>
          </cell>
          <cell r="F558" t="str">
            <v>DC4</v>
          </cell>
          <cell r="G558" t="str">
            <v>3000</v>
          </cell>
        </row>
        <row r="559">
          <cell r="B559" t="str">
            <v>F000172304</v>
          </cell>
          <cell r="C559" t="str">
            <v>0627</v>
          </cell>
          <cell r="D559" t="str">
            <v>ﾅｰｶﾘｼﾝ* T50MG 10X100PTP</v>
          </cell>
          <cell r="E559" t="str">
            <v>★ナガセ医薬品株式会社</v>
          </cell>
          <cell r="F559" t="str">
            <v>DC4</v>
          </cell>
          <cell r="G559" t="str">
            <v>400</v>
          </cell>
        </row>
        <row r="560">
          <cell r="B560" t="str">
            <v>F000172308</v>
          </cell>
          <cell r="C560" t="str">
            <v>0626</v>
          </cell>
          <cell r="D560" t="str">
            <v>ﾅｰｶﾘｼﾝ* T50MG 10X10PTP</v>
          </cell>
          <cell r="E560" t="str">
            <v>★ナガセ医薬品株式会社</v>
          </cell>
          <cell r="F560" t="str">
            <v>DC4</v>
          </cell>
          <cell r="G560" t="str">
            <v>3000</v>
          </cell>
        </row>
        <row r="561">
          <cell r="B561" t="str">
            <v>F000172338</v>
          </cell>
          <cell r="C561" t="str">
            <v>0622</v>
          </cell>
          <cell r="D561" t="str">
            <v>ﾈｵﾌﾟﾗﾐｰﾙ* INJ10MG 50A</v>
          </cell>
          <cell r="E561" t="str">
            <v>★ナガセ医薬品株式会社</v>
          </cell>
          <cell r="F561" t="str">
            <v>DC2</v>
          </cell>
          <cell r="G561" t="str">
            <v>480</v>
          </cell>
        </row>
        <row r="562">
          <cell r="B562" t="str">
            <v>F000172164</v>
          </cell>
          <cell r="C562" t="str">
            <v>0628</v>
          </cell>
          <cell r="D562" t="str">
            <v>ﾉｲﾌｱﾝ* T100MG 1000 B</v>
          </cell>
          <cell r="E562" t="str">
            <v>★ナガセ医薬品株式会社</v>
          </cell>
          <cell r="F562" t="str">
            <v>DC4</v>
          </cell>
          <cell r="G562" t="str">
            <v>512</v>
          </cell>
        </row>
        <row r="563">
          <cell r="B563" t="str">
            <v>F000172166</v>
          </cell>
          <cell r="C563" t="str">
            <v>0630</v>
          </cell>
          <cell r="D563" t="str">
            <v>ﾉｲﾌｱﾝ* T100MG 10X100PTP</v>
          </cell>
          <cell r="E563" t="str">
            <v>★ナガセ医薬品株式会社</v>
          </cell>
          <cell r="F563" t="str">
            <v>DC4</v>
          </cell>
          <cell r="G563" t="str">
            <v>320</v>
          </cell>
        </row>
        <row r="564">
          <cell r="B564" t="str">
            <v>F000172168</v>
          </cell>
          <cell r="C564" t="str">
            <v>0629</v>
          </cell>
          <cell r="D564" t="str">
            <v>ﾉｲﾌｱﾝ* T100MG 10X10PTP</v>
          </cell>
          <cell r="E564" t="str">
            <v>★ナガセ医薬品株式会社</v>
          </cell>
          <cell r="F564" t="str">
            <v>DC4</v>
          </cell>
          <cell r="G564" t="str">
            <v>3600</v>
          </cell>
        </row>
        <row r="565">
          <cell r="B565" t="str">
            <v>F000172170</v>
          </cell>
          <cell r="C565" t="str">
            <v>0970</v>
          </cell>
          <cell r="D565" t="str">
            <v>ﾉｲﾌｱﾝ* T50MG 10X10PTP</v>
          </cell>
          <cell r="E565" t="str">
            <v>★ナガセ医薬品株式会社</v>
          </cell>
          <cell r="F565" t="str">
            <v>DC4</v>
          </cell>
          <cell r="G565" t="str">
            <v>3200</v>
          </cell>
        </row>
        <row r="566">
          <cell r="B566" t="str">
            <v>F000171652</v>
          </cell>
          <cell r="C566" t="str">
            <v>0637</v>
          </cell>
          <cell r="D566" t="str">
            <v>ﾊﾞｲﾀﾞｷｼﾝ* T50MG 10X10PTP</v>
          </cell>
          <cell r="E566" t="str">
            <v>★ナガセ医薬品株式会社</v>
          </cell>
          <cell r="F566" t="str">
            <v>DC4</v>
          </cell>
          <cell r="G566" t="str">
            <v>3200</v>
          </cell>
        </row>
        <row r="567">
          <cell r="B567" t="str">
            <v>F000172748</v>
          </cell>
          <cell r="C567" t="str">
            <v>0651</v>
          </cell>
          <cell r="D567" t="str">
            <v>ﾋﾟﾅﾛﾂｸ* PD 1GX90U</v>
          </cell>
          <cell r="E567" t="str">
            <v>★ニプロファーマ株式会社</v>
          </cell>
          <cell r="F567" t="str">
            <v>DC2</v>
          </cell>
          <cell r="G567" t="str">
            <v>512</v>
          </cell>
        </row>
        <row r="568">
          <cell r="B568" t="str">
            <v>F000172750</v>
          </cell>
          <cell r="C568" t="str">
            <v>0649</v>
          </cell>
          <cell r="D568" t="str">
            <v>ﾋﾟﾅﾛﾂｸ* T 10X100PTP</v>
          </cell>
          <cell r="E568" t="str">
            <v>★ナガセ医薬品株式会社</v>
          </cell>
          <cell r="F568" t="str">
            <v>DC4</v>
          </cell>
          <cell r="G568" t="str">
            <v>240</v>
          </cell>
        </row>
        <row r="569">
          <cell r="B569" t="str">
            <v>F000172752</v>
          </cell>
          <cell r="C569" t="str">
            <v>0648</v>
          </cell>
          <cell r="D569" t="str">
            <v>ﾋﾟﾅﾛﾂｸ* T 10X10PTP</v>
          </cell>
          <cell r="E569" t="str">
            <v>★ナガセ医薬品株式会社</v>
          </cell>
          <cell r="F569" t="str">
            <v>DC4</v>
          </cell>
          <cell r="G569" t="str">
            <v>1440</v>
          </cell>
        </row>
        <row r="570">
          <cell r="B570" t="str">
            <v>F000171478</v>
          </cell>
          <cell r="C570" t="str">
            <v>0646</v>
          </cell>
          <cell r="D570" t="str">
            <v>ﾋﾎﾟﾃﾘｵｰﾙ* P0.5MG 10X10PTP</v>
          </cell>
          <cell r="E570" t="str">
            <v>★ナガセ医薬品株式会社</v>
          </cell>
          <cell r="F570" t="str">
            <v>DC4</v>
          </cell>
          <cell r="G570" t="str">
            <v>1800</v>
          </cell>
        </row>
        <row r="571">
          <cell r="B571" t="str">
            <v>F000171474</v>
          </cell>
          <cell r="C571" t="str">
            <v>0644</v>
          </cell>
          <cell r="D571" t="str">
            <v>ﾋﾎﾟﾃﾘｵｰﾙ*P0.25MG 10X10PTP</v>
          </cell>
          <cell r="E571" t="str">
            <v>★ナガセ医薬品株式会社</v>
          </cell>
          <cell r="F571" t="str">
            <v>DC4</v>
          </cell>
          <cell r="G571" t="str">
            <v>1800</v>
          </cell>
        </row>
        <row r="572">
          <cell r="B572" t="str">
            <v>F000172334</v>
          </cell>
          <cell r="C572" t="str">
            <v>0661</v>
          </cell>
          <cell r="D572" t="str">
            <v>ﾌﾟﾗﾐｰﾙ* FG2% 1KG B</v>
          </cell>
          <cell r="E572" t="str">
            <v>★ナガセ医薬品株式会社</v>
          </cell>
          <cell r="F572" t="str">
            <v>DC4</v>
          </cell>
          <cell r="G572" t="str">
            <v>144</v>
          </cell>
        </row>
        <row r="573">
          <cell r="B573" t="str">
            <v>F000172336</v>
          </cell>
          <cell r="C573" t="str">
            <v>0662</v>
          </cell>
          <cell r="D573" t="str">
            <v>ﾌﾟﾗﾐｰﾙ* SY0.1% 500ML B</v>
          </cell>
          <cell r="E573" t="str">
            <v>★ナガセ医薬品株式会社</v>
          </cell>
          <cell r="F573" t="str">
            <v>DC4</v>
          </cell>
          <cell r="G573" t="str">
            <v>600</v>
          </cell>
        </row>
        <row r="574">
          <cell r="B574" t="str">
            <v>F000172340</v>
          </cell>
          <cell r="C574" t="str">
            <v>0656</v>
          </cell>
          <cell r="D574" t="str">
            <v>ﾌﾟﾗﾐｰﾙ* T5MG 1000 B</v>
          </cell>
          <cell r="E574" t="str">
            <v>★ナガセ医薬品株式会社</v>
          </cell>
          <cell r="F574" t="str">
            <v>DC4</v>
          </cell>
          <cell r="G574" t="str">
            <v>1680</v>
          </cell>
        </row>
        <row r="575">
          <cell r="B575" t="str">
            <v>F000172346</v>
          </cell>
          <cell r="C575" t="str">
            <v>0658</v>
          </cell>
          <cell r="D575" t="str">
            <v>ﾌﾟﾗﾐｰﾙ* T5MG 10X100PTP</v>
          </cell>
          <cell r="E575" t="str">
            <v>★ナガセ医薬品株式会社</v>
          </cell>
          <cell r="F575" t="str">
            <v>DC4</v>
          </cell>
          <cell r="G575" t="str">
            <v>400</v>
          </cell>
        </row>
        <row r="576">
          <cell r="B576" t="str">
            <v>F000172344</v>
          </cell>
          <cell r="C576" t="str">
            <v>0659</v>
          </cell>
          <cell r="D576" t="str">
            <v>ﾌﾟﾗﾐｰﾙ* T5MG 10X10PTP</v>
          </cell>
          <cell r="E576" t="str">
            <v>★ナガセ医薬品株式会社</v>
          </cell>
          <cell r="F576" t="str">
            <v>DC4</v>
          </cell>
          <cell r="G576" t="str">
            <v>3000</v>
          </cell>
        </row>
        <row r="577">
          <cell r="B577" t="str">
            <v>F000171846</v>
          </cell>
          <cell r="C577" t="str">
            <v>0980</v>
          </cell>
          <cell r="D577" t="str">
            <v>ﾒﾋﾟﾊﾞｶｲﾝ* INJ0.5% 1V</v>
          </cell>
          <cell r="E577" t="str">
            <v>★ナガセ医薬品株式会社</v>
          </cell>
          <cell r="F577" t="str">
            <v>DC4</v>
          </cell>
          <cell r="G577" t="str">
            <v>1440</v>
          </cell>
        </row>
        <row r="578">
          <cell r="B578" t="str">
            <v>F000171850</v>
          </cell>
          <cell r="C578" t="str">
            <v>0981</v>
          </cell>
          <cell r="D578" t="str">
            <v>ﾒﾋﾟﾊﾞｶｲﾝ* INJ0.5% 5V</v>
          </cell>
          <cell r="E578" t="str">
            <v>★ナガセ医薬品株式会社</v>
          </cell>
          <cell r="F578" t="str">
            <v>DC4</v>
          </cell>
          <cell r="G578" t="str">
            <v>1200</v>
          </cell>
        </row>
        <row r="579">
          <cell r="B579" t="str">
            <v>F000171854</v>
          </cell>
          <cell r="C579" t="str">
            <v>0982</v>
          </cell>
          <cell r="D579" t="str">
            <v>ﾒﾋﾟﾊﾞｶｲﾝ*INJ1% 1V</v>
          </cell>
          <cell r="E579" t="str">
            <v>★ナガセ医薬品株式会社</v>
          </cell>
          <cell r="F579" t="str">
            <v>DC4</v>
          </cell>
          <cell r="G579" t="str">
            <v>1440</v>
          </cell>
        </row>
        <row r="580">
          <cell r="B580" t="str">
            <v>F000171858</v>
          </cell>
          <cell r="C580" t="str">
            <v>0983</v>
          </cell>
          <cell r="D580" t="str">
            <v>ﾒﾋﾟﾊﾞｶｲﾝ*INJ1% 5V</v>
          </cell>
          <cell r="E580" t="str">
            <v>★ナガセ医薬品株式会社</v>
          </cell>
          <cell r="F580" t="str">
            <v>DC4</v>
          </cell>
          <cell r="G580" t="str">
            <v>1200</v>
          </cell>
        </row>
        <row r="581">
          <cell r="B581" t="str">
            <v>F000171860</v>
          </cell>
          <cell r="C581" t="str">
            <v>0984</v>
          </cell>
          <cell r="D581" t="str">
            <v>ﾒﾋﾟﾊﾞｶｲﾝ*INJ2% 1V</v>
          </cell>
          <cell r="E581" t="str">
            <v>★ナガセ医薬品株式会社</v>
          </cell>
          <cell r="F581" t="str">
            <v>DC4</v>
          </cell>
          <cell r="G581" t="str">
            <v>960</v>
          </cell>
        </row>
        <row r="582">
          <cell r="B582" t="str">
            <v>F000171862</v>
          </cell>
          <cell r="C582" t="str">
            <v>0985</v>
          </cell>
          <cell r="D582" t="str">
            <v>ﾒﾋﾟﾊﾞｶｲﾝ*INJ2% 20MLX5V</v>
          </cell>
          <cell r="E582" t="str">
            <v>★ナガセ医薬品株式会社</v>
          </cell>
          <cell r="F582" t="str">
            <v>DC4</v>
          </cell>
          <cell r="G582" t="str">
            <v>1200</v>
          </cell>
        </row>
        <row r="583">
          <cell r="B583" t="str">
            <v>F000171494</v>
          </cell>
          <cell r="C583" t="str">
            <v>0990</v>
          </cell>
          <cell r="D583" t="str">
            <v>ﾘﾄﾞｶｲﾝ* INJ0.5% 1V</v>
          </cell>
          <cell r="E583" t="str">
            <v>★ナガセ医薬品株式会社</v>
          </cell>
          <cell r="F583" t="str">
            <v>DC4</v>
          </cell>
          <cell r="G583" t="str">
            <v>1440</v>
          </cell>
        </row>
        <row r="584">
          <cell r="B584" t="str">
            <v>F000171496</v>
          </cell>
          <cell r="C584" t="str">
            <v>0991</v>
          </cell>
          <cell r="D584" t="str">
            <v>ﾘﾄﾞｶｲﾝ* INJ0.5% 5V</v>
          </cell>
          <cell r="E584" t="str">
            <v>★ナガセ医薬品株式会社</v>
          </cell>
          <cell r="F584" t="str">
            <v>DC4</v>
          </cell>
          <cell r="G584" t="str">
            <v>1200</v>
          </cell>
        </row>
        <row r="585">
          <cell r="B585" t="str">
            <v>F000171498</v>
          </cell>
          <cell r="C585" t="str">
            <v>0992</v>
          </cell>
          <cell r="D585" t="str">
            <v>ﾘﾄﾞｶｲﾝ* INJ1% 1V</v>
          </cell>
          <cell r="E585" t="str">
            <v>★ナガセ医薬品株式会社</v>
          </cell>
          <cell r="F585" t="str">
            <v>DC4</v>
          </cell>
          <cell r="G585" t="str">
            <v>1440</v>
          </cell>
        </row>
        <row r="586">
          <cell r="B586" t="str">
            <v>F000171500</v>
          </cell>
          <cell r="C586" t="str">
            <v>0993</v>
          </cell>
          <cell r="D586" t="str">
            <v>ﾘﾄﾞｶｲﾝ* INJ1% 5V</v>
          </cell>
          <cell r="E586" t="str">
            <v>★ナガセ医薬品株式会社</v>
          </cell>
          <cell r="F586" t="str">
            <v>DC4</v>
          </cell>
          <cell r="G586" t="str">
            <v>1200</v>
          </cell>
        </row>
        <row r="587">
          <cell r="B587" t="str">
            <v>F000171502</v>
          </cell>
          <cell r="C587" t="str">
            <v>0994</v>
          </cell>
          <cell r="D587" t="str">
            <v>ﾘﾄﾞｶｲﾝ* INJ2% 1V</v>
          </cell>
          <cell r="E587" t="str">
            <v>★ナガセ医薬品株式会社</v>
          </cell>
          <cell r="F587" t="str">
            <v>DC4</v>
          </cell>
          <cell r="G587" t="str">
            <v>1800</v>
          </cell>
        </row>
        <row r="588">
          <cell r="B588" t="str">
            <v>F000171504</v>
          </cell>
          <cell r="C588" t="str">
            <v>0995</v>
          </cell>
          <cell r="D588" t="str">
            <v>ﾘﾄﾞｶｲﾝ* INJ2% 5V</v>
          </cell>
          <cell r="E588" t="str">
            <v>★ナガセ医薬品株式会社</v>
          </cell>
          <cell r="F588" t="str">
            <v>DC4</v>
          </cell>
          <cell r="G588" t="str">
            <v>1200</v>
          </cell>
        </row>
        <row r="589">
          <cell r="B589" t="str">
            <v>F000172566</v>
          </cell>
          <cell r="C589" t="str">
            <v>0677</v>
          </cell>
          <cell r="D589" t="str">
            <v>ﾙｱﾀﾞﾝ* T200MG 10X10PTP</v>
          </cell>
          <cell r="E589" t="str">
            <v>★ナガセ医薬品株式会社</v>
          </cell>
          <cell r="F589" t="str">
            <v>DC4</v>
          </cell>
          <cell r="G589" t="str">
            <v>1600</v>
          </cell>
        </row>
        <row r="590">
          <cell r="B590" t="str">
            <v>F000171890</v>
          </cell>
          <cell r="C590" t="str">
            <v>0680</v>
          </cell>
          <cell r="D590" t="str">
            <v>ﾛﾝﾐｰﾙ* P200MG 10X100PTP</v>
          </cell>
          <cell r="E590" t="str">
            <v>★ナガセ医薬品株式会社</v>
          </cell>
          <cell r="F590" t="str">
            <v>DC4</v>
          </cell>
          <cell r="G590" t="str">
            <v>160</v>
          </cell>
        </row>
        <row r="591">
          <cell r="B591" t="str">
            <v>F000171892</v>
          </cell>
          <cell r="C591" t="str">
            <v>0683</v>
          </cell>
          <cell r="D591" t="str">
            <v>ﾛﾝﾐｰﾙ* P200MG 10X10PTP</v>
          </cell>
          <cell r="E591" t="str">
            <v>★ナガセ医薬品株式会社</v>
          </cell>
          <cell r="F591" t="str">
            <v>DC4</v>
          </cell>
          <cell r="G591" t="str">
            <v>1600</v>
          </cell>
        </row>
        <row r="592">
          <cell r="B592" t="str">
            <v>F000171888</v>
          </cell>
          <cell r="C592" t="str">
            <v>0682</v>
          </cell>
          <cell r="D592" t="str">
            <v>ﾛﾝﾐｰﾙ* P200MG 500 B</v>
          </cell>
          <cell r="E592" t="str">
            <v>★ナガセ医薬品株式会社</v>
          </cell>
          <cell r="F592" t="str">
            <v>DC4</v>
          </cell>
          <cell r="G592" t="str">
            <v>1000</v>
          </cell>
        </row>
        <row r="593">
          <cell r="B593" t="str">
            <v>F000023281</v>
          </cell>
          <cell r="C593" t="str">
            <v>1011</v>
          </cell>
          <cell r="D593" t="str">
            <v>ｵｷｻﾘﾌﾟﾗﾁﾝ#IV100MG 20MLX1V(S)</v>
          </cell>
          <cell r="E593" t="str">
            <v>★ナガセ医薬品株式会社</v>
          </cell>
          <cell r="F593" t="str">
            <v>DC1</v>
          </cell>
          <cell r="G593" t="str">
            <v>3600</v>
          </cell>
        </row>
        <row r="594">
          <cell r="B594" t="str">
            <v>F000021963</v>
          </cell>
          <cell r="C594" t="str">
            <v>0139</v>
          </cell>
          <cell r="D594" t="str">
            <v>ｵｷｻﾘﾌﾟﾗﾁﾝ#IV50MG 10MLX1V</v>
          </cell>
          <cell r="E594" t="str">
            <v>★ナガセ医薬品株式会社</v>
          </cell>
          <cell r="F594" t="str">
            <v>DC1</v>
          </cell>
          <cell r="G594" t="str">
            <v>3200</v>
          </cell>
        </row>
        <row r="595">
          <cell r="B595" t="str">
            <v>F000021953</v>
          </cell>
          <cell r="C595" t="str">
            <v>0138</v>
          </cell>
          <cell r="D595" t="str">
            <v>ｵｷｻﾘﾌﾟﾗﾁﾝ#IV100MG 20MLX1V</v>
          </cell>
          <cell r="E595" t="str">
            <v>★ナガセ医薬品株式会社</v>
          </cell>
          <cell r="F595" t="str">
            <v>DC1</v>
          </cell>
          <cell r="G595" t="str">
            <v>3200</v>
          </cell>
        </row>
        <row r="596">
          <cell r="B596" t="str">
            <v>F000023395</v>
          </cell>
          <cell r="C596" t="str">
            <v>1015</v>
          </cell>
          <cell r="D596" t="str">
            <v>ｵｷｻﾘﾌﾟﾗﾁﾝ#IV200MG 1V(US)</v>
          </cell>
          <cell r="E596" t="str">
            <v>★ナガセ医薬品株式会社</v>
          </cell>
          <cell r="F596" t="str">
            <v>DC1</v>
          </cell>
          <cell r="G596" t="str">
            <v>240</v>
          </cell>
        </row>
        <row r="597">
          <cell r="B597" t="str">
            <v>F000023393</v>
          </cell>
          <cell r="C597" t="str">
            <v>1013</v>
          </cell>
          <cell r="D597" t="str">
            <v>ｵｷｻﾘﾌﾟﾗﾁﾝ#IV200MG 1V</v>
          </cell>
          <cell r="E597" t="str">
            <v>★ナガセ医薬品株式会社</v>
          </cell>
          <cell r="F597" t="str">
            <v>DC1</v>
          </cell>
          <cell r="G597" t="str">
            <v>960</v>
          </cell>
        </row>
        <row r="598">
          <cell r="B598" t="str">
            <v>F000023394</v>
          </cell>
          <cell r="C598" t="str">
            <v>1014</v>
          </cell>
          <cell r="D598" t="str">
            <v>ｵｷｻﾘﾌﾟﾗﾁﾝ#IV200MG 1V(S)</v>
          </cell>
          <cell r="E598" t="str">
            <v>★ナガセ医薬品株式会社</v>
          </cell>
          <cell r="F598" t="str">
            <v>DC1</v>
          </cell>
          <cell r="G598" t="str">
            <v>960</v>
          </cell>
        </row>
        <row r="599">
          <cell r="B599" t="str">
            <v>F000023279</v>
          </cell>
          <cell r="C599" t="str">
            <v>1009</v>
          </cell>
          <cell r="D599" t="str">
            <v>ｵｷｻﾘﾌﾟﾗﾁﾝ#IV50MG 1V(S)</v>
          </cell>
          <cell r="E599" t="str">
            <v>★ナガセ医薬品株式会社</v>
          </cell>
          <cell r="F599" t="str">
            <v>DC1</v>
          </cell>
          <cell r="G599" t="str">
            <v>1920</v>
          </cell>
        </row>
        <row r="600">
          <cell r="B600" t="str">
            <v>F000023799</v>
          </cell>
          <cell r="C600" t="str">
            <v>1310</v>
          </cell>
          <cell r="D600" t="str">
            <v>ﾏｷｻｶﾙｼﾄｰﾙ#IV2.5MIC 1A(US)</v>
          </cell>
          <cell r="E600" t="str">
            <v>★ナガセ医薬品株式会社</v>
          </cell>
          <cell r="F600" t="str">
            <v>DC1</v>
          </cell>
          <cell r="G600" t="str">
            <v>3240</v>
          </cell>
        </row>
        <row r="601">
          <cell r="B601" t="str">
            <v>F000023802</v>
          </cell>
          <cell r="C601" t="str">
            <v>1313</v>
          </cell>
          <cell r="D601" t="str">
            <v>ﾏｷｻｶﾙｼﾄｰﾙ#IV5MIC 1A(US)</v>
          </cell>
          <cell r="E601" t="str">
            <v>★ナガセ医薬品株式会社</v>
          </cell>
          <cell r="F601" t="str">
            <v>DC1</v>
          </cell>
          <cell r="G601" t="str">
            <v>3240</v>
          </cell>
        </row>
        <row r="602">
          <cell r="B602" t="str">
            <v>F000023805</v>
          </cell>
          <cell r="C602" t="str">
            <v>1316</v>
          </cell>
          <cell r="D602" t="str">
            <v>ﾏｷｻｶﾙｼﾄｰﾙ#IV10MIC 1A(US)</v>
          </cell>
          <cell r="E602" t="str">
            <v>★ナガセ医薬品株式会社</v>
          </cell>
          <cell r="F602" t="str">
            <v>DC1</v>
          </cell>
          <cell r="G602" t="str">
            <v>3240</v>
          </cell>
        </row>
        <row r="603">
          <cell r="B603" t="str">
            <v>F000023798</v>
          </cell>
          <cell r="D603" t="str">
            <v>ﾏｷｻｶﾙｼﾄｰﾙ#IV2.5MIC 1A(S)</v>
          </cell>
          <cell r="E603" t="str">
            <v>★ナガセ医薬品株式会社</v>
          </cell>
          <cell r="F603" t="str">
            <v>DC1</v>
          </cell>
          <cell r="G603" t="str">
            <v>3240</v>
          </cell>
        </row>
        <row r="604">
          <cell r="B604" t="str">
            <v>F000023801</v>
          </cell>
          <cell r="D604" t="str">
            <v>ﾏｷｻｶﾙｼﾄｰﾙ#IV5MIC 1A(S)</v>
          </cell>
          <cell r="E604" t="str">
            <v>★ナガセ医薬品株式会社</v>
          </cell>
          <cell r="F604" t="str">
            <v>DC1</v>
          </cell>
          <cell r="G604" t="str">
            <v>3240</v>
          </cell>
        </row>
        <row r="605">
          <cell r="B605" t="str">
            <v>F000023804</v>
          </cell>
          <cell r="D605" t="str">
            <v>ﾏｷｻｶﾙｼﾄｰﾙ#IV10MIC 1A(S)</v>
          </cell>
          <cell r="E605" t="str">
            <v>★ナガセ医薬品株式会社</v>
          </cell>
          <cell r="F605" t="str">
            <v>DC1</v>
          </cell>
          <cell r="G605" t="str">
            <v>3240</v>
          </cell>
        </row>
        <row r="606">
          <cell r="B606" t="str">
            <v>F000023797</v>
          </cell>
          <cell r="D606" t="str">
            <v>ﾏｷｻｶﾙｼﾄｰﾙ#IV2.5MIC 10A</v>
          </cell>
          <cell r="E606" t="str">
            <v>★ナガセ医薬品株式会社</v>
          </cell>
          <cell r="F606" t="str">
            <v>DC1</v>
          </cell>
          <cell r="G606" t="str">
            <v>2880</v>
          </cell>
        </row>
        <row r="607">
          <cell r="B607" t="str">
            <v>F000023800</v>
          </cell>
          <cell r="D607" t="str">
            <v>ﾏｷｻｶﾙｼﾄｰﾙ#IV5MIC 10A</v>
          </cell>
          <cell r="E607" t="str">
            <v>★ナガセ医薬品株式会社</v>
          </cell>
          <cell r="F607" t="str">
            <v>DC1</v>
          </cell>
          <cell r="G607" t="str">
            <v>2880</v>
          </cell>
        </row>
        <row r="608">
          <cell r="B608" t="str">
            <v>F000023803</v>
          </cell>
          <cell r="D608" t="str">
            <v>ﾏｷｻｶﾙｼﾄｰﾙ#IV10MIC 10A</v>
          </cell>
          <cell r="E608" t="str">
            <v>★ナガセ医薬品株式会社</v>
          </cell>
          <cell r="F608" t="str">
            <v>DC1</v>
          </cell>
          <cell r="G608" t="str">
            <v>2880</v>
          </cell>
        </row>
        <row r="609">
          <cell r="B609" t="str">
            <v>F000027543</v>
          </cell>
          <cell r="D609" t="str">
            <v>ｲﾄﾗｺﾅｿﾞｰﾙ ORS1% 1BL(US)</v>
          </cell>
          <cell r="E609" t="str">
            <v>★ナガセ医薬品株式会社</v>
          </cell>
          <cell r="F609" t="str">
            <v>DC1</v>
          </cell>
        </row>
        <row r="610">
          <cell r="B610" t="str">
            <v>F000027542</v>
          </cell>
          <cell r="D610" t="str">
            <v>ｲﾄﾗｺﾅｿﾞｰﾙ ORS1% 1BL(S)</v>
          </cell>
          <cell r="E610" t="str">
            <v>★ナガセ医薬品株式会社</v>
          </cell>
          <cell r="F610" t="str">
            <v>DC1</v>
          </cell>
          <cell r="G610" t="str">
            <v>960</v>
          </cell>
        </row>
        <row r="611">
          <cell r="B611" t="str">
            <v>F000027348</v>
          </cell>
          <cell r="D611" t="str">
            <v>ｲﾄﾗｺﾅｿﾞｰﾙ ORS1% 140MLX1BL</v>
          </cell>
          <cell r="E611" t="str">
            <v>★笠野興産株式会社</v>
          </cell>
          <cell r="F611" t="str">
            <v>DC4</v>
          </cell>
          <cell r="G611" t="str">
            <v>640</v>
          </cell>
        </row>
        <row r="612">
          <cell r="B612" t="str">
            <v>F000021917</v>
          </cell>
          <cell r="C612" t="str">
            <v>0123</v>
          </cell>
          <cell r="D612" t="str">
            <v>ｼﾍﾞﾚｽﾀﾂﾄ#IV100MG 1V(US)</v>
          </cell>
          <cell r="E612" t="str">
            <v>★ニプロファーマ株式会社</v>
          </cell>
          <cell r="F612" t="str">
            <v>DC1</v>
          </cell>
          <cell r="G612" t="str">
            <v>5000</v>
          </cell>
        </row>
        <row r="613">
          <cell r="B613" t="str">
            <v>F000025841</v>
          </cell>
          <cell r="C613" t="str">
            <v>1468</v>
          </cell>
          <cell r="D613" t="str">
            <v>ﾀｿﾞﾋﾟﾍﾟ#IV2.25 1BG(US)</v>
          </cell>
          <cell r="E613" t="str">
            <v>★ニプロファーマ株式会社</v>
          </cell>
          <cell r="F613" t="str">
            <v>DC1</v>
          </cell>
          <cell r="G613" t="str">
            <v>1440</v>
          </cell>
        </row>
        <row r="614">
          <cell r="B614" t="str">
            <v>F000025924</v>
          </cell>
          <cell r="C614" t="str">
            <v>1471</v>
          </cell>
          <cell r="D614" t="str">
            <v>ﾀｿﾞﾋﾟﾍﾟ#IV4.5 1BG(US)</v>
          </cell>
          <cell r="E614" t="str">
            <v>★ニプロファーマ株式会社</v>
          </cell>
          <cell r="F614" t="str">
            <v>DC1</v>
          </cell>
          <cell r="G614" t="str">
            <v>1440</v>
          </cell>
        </row>
        <row r="615">
          <cell r="B615" t="str">
            <v>F000023767</v>
          </cell>
          <cell r="C615" t="str">
            <v>1303</v>
          </cell>
          <cell r="D615" t="str">
            <v>ﾀｿﾞﾋﾟﾍﾟ#IV2.25 1V(US)</v>
          </cell>
          <cell r="E615" t="str">
            <v>★ニプロファーマ株式会社</v>
          </cell>
          <cell r="F615" t="str">
            <v>DC1</v>
          </cell>
          <cell r="G615" t="str">
            <v>4800</v>
          </cell>
        </row>
        <row r="616">
          <cell r="B616" t="str">
            <v>F000023764</v>
          </cell>
          <cell r="C616" t="str">
            <v>1306</v>
          </cell>
          <cell r="D616" t="str">
            <v>ﾀｿﾞﾋﾟﾍﾟ#IV4.5 1V(US)</v>
          </cell>
          <cell r="E616" t="str">
            <v>★ニプロファーマ株式会社</v>
          </cell>
          <cell r="F616" t="str">
            <v>DC1</v>
          </cell>
          <cell r="G616" t="str">
            <v>4000</v>
          </cell>
        </row>
        <row r="617">
          <cell r="B617" t="str">
            <v>F000023766</v>
          </cell>
          <cell r="D617" t="str">
            <v>ﾀｿﾞﾋﾟﾍﾟ#IV2.25 1V(S)</v>
          </cell>
          <cell r="E617" t="str">
            <v>★ニプロファーマ株式会社</v>
          </cell>
          <cell r="F617" t="str">
            <v>DC1</v>
          </cell>
          <cell r="G617" t="str">
            <v>4800</v>
          </cell>
        </row>
        <row r="618">
          <cell r="B618" t="str">
            <v>F000023763</v>
          </cell>
          <cell r="D618" t="str">
            <v>ﾀｿﾞﾋﾟﾍﾟ#IV4.5 1V(S)</v>
          </cell>
          <cell r="E618" t="str">
            <v>★ニプロファーマ株式会社</v>
          </cell>
          <cell r="F618" t="str">
            <v>DC1</v>
          </cell>
          <cell r="G618" t="str">
            <v>4000</v>
          </cell>
        </row>
        <row r="619">
          <cell r="B619" t="str">
            <v>F000025840</v>
          </cell>
          <cell r="D619" t="str">
            <v>ﾀｿﾞﾋﾟﾍﾟ#IV2.25 1BG(S)</v>
          </cell>
          <cell r="E619" t="str">
            <v>★ニプロファーマ株式会社</v>
          </cell>
          <cell r="F619" t="str">
            <v>DC1</v>
          </cell>
          <cell r="G619" t="str">
            <v>1440</v>
          </cell>
        </row>
        <row r="620">
          <cell r="B620" t="str">
            <v>F000025923</v>
          </cell>
          <cell r="D620" t="str">
            <v>ﾀｿﾞﾋﾟﾍﾟ#IV4.5 1BG(S)</v>
          </cell>
          <cell r="E620" t="str">
            <v>★ニプロファーマ株式会社</v>
          </cell>
          <cell r="F620" t="str">
            <v>DC1</v>
          </cell>
          <cell r="G620" t="str">
            <v>1440</v>
          </cell>
        </row>
        <row r="621">
          <cell r="B621" t="str">
            <v>F000023745</v>
          </cell>
          <cell r="D621" t="str">
            <v>ﾀｿﾞﾋﾟﾍﾟ#IV4.5 10V</v>
          </cell>
          <cell r="E621" t="str">
            <v>★ニプロファーマ株式会社</v>
          </cell>
          <cell r="F621" t="str">
            <v>DC4</v>
          </cell>
          <cell r="G621" t="str">
            <v>400</v>
          </cell>
        </row>
        <row r="622">
          <cell r="B622" t="str">
            <v>F000023765</v>
          </cell>
          <cell r="D622" t="str">
            <v>ﾀｿﾞﾋﾟﾍﾟ#IV2.25 10V</v>
          </cell>
          <cell r="E622" t="str">
            <v>★ニプロファーマ株式会社</v>
          </cell>
          <cell r="F622" t="str">
            <v>DC4</v>
          </cell>
          <cell r="G622" t="str">
            <v>480</v>
          </cell>
        </row>
        <row r="623">
          <cell r="B623" t="str">
            <v>F000025922</v>
          </cell>
          <cell r="D623" t="str">
            <v>ﾀｿﾞﾋﾟﾍﾟ#IV4.5 10BG</v>
          </cell>
          <cell r="E623" t="str">
            <v>★ニプロファーマ株式会社</v>
          </cell>
          <cell r="F623" t="str">
            <v>DC4</v>
          </cell>
          <cell r="G623" t="str">
            <v>160</v>
          </cell>
        </row>
        <row r="624">
          <cell r="B624" t="str">
            <v>F000025839</v>
          </cell>
          <cell r="D624" t="str">
            <v>ﾀｿﾞﾋﾟﾍﾟ#IV2.25 10BG</v>
          </cell>
          <cell r="E624" t="str">
            <v>★ニプロファーマ株式会社</v>
          </cell>
          <cell r="F624" t="str">
            <v>DC4</v>
          </cell>
          <cell r="G624" t="str">
            <v>160</v>
          </cell>
        </row>
        <row r="625">
          <cell r="B625" t="str">
            <v>F000027571</v>
          </cell>
          <cell r="D625" t="str">
            <v>ｵﾗﾝｻﾞﾋﾟﾝ#FG1% 5G B(S)</v>
          </cell>
          <cell r="E625" t="str">
            <v>★全星薬品工業株式会社</v>
          </cell>
          <cell r="F625" t="str">
            <v>DC1</v>
          </cell>
          <cell r="G625" t="str">
            <v>3200</v>
          </cell>
        </row>
        <row r="626">
          <cell r="B626" t="str">
            <v>F000027569</v>
          </cell>
          <cell r="D626" t="str">
            <v>ｵﾗﾝｻﾞﾋﾟﾝ#FG1% 100G B</v>
          </cell>
          <cell r="E626" t="str">
            <v>★全星薬品工業株式会社</v>
          </cell>
          <cell r="F626" t="str">
            <v>DC4</v>
          </cell>
          <cell r="G626" t="str">
            <v>900</v>
          </cell>
        </row>
        <row r="627">
          <cell r="B627" t="str">
            <v>F000027570</v>
          </cell>
          <cell r="D627" t="str">
            <v>ｵﾗﾝｻﾞﾋﾟﾝ#FG1% 500G B</v>
          </cell>
          <cell r="E627" t="str">
            <v>★全星薬品工業株式会社</v>
          </cell>
          <cell r="F627" t="str">
            <v>DC4</v>
          </cell>
          <cell r="G627" t="str">
            <v>240</v>
          </cell>
        </row>
        <row r="628">
          <cell r="B628" t="str">
            <v>F000172540</v>
          </cell>
          <cell r="C628" t="str">
            <v>0572</v>
          </cell>
          <cell r="D628" t="str">
            <v>ｾﾌﾞﾚﾁﾝ* T1MG 10X10PTP</v>
          </cell>
          <cell r="E628" t="str">
            <v>★ニプロファーマ株式会社</v>
          </cell>
          <cell r="F628" t="str">
            <v>DC4</v>
          </cell>
          <cell r="G628" t="str">
            <v>3600</v>
          </cell>
        </row>
        <row r="629">
          <cell r="B629" t="str">
            <v>F000183110</v>
          </cell>
          <cell r="C629" t="str">
            <v>5813</v>
          </cell>
          <cell r="D629" t="str">
            <v>ｿﾞﾚﾄﾞﾛﾝ#IV4MG 1V</v>
          </cell>
          <cell r="E629" t="str">
            <v>★ニプロファーマ株式会社</v>
          </cell>
          <cell r="F629" t="str">
            <v>DC4</v>
          </cell>
          <cell r="G629" t="str">
            <v>4800</v>
          </cell>
        </row>
        <row r="630">
          <cell r="B630" t="str">
            <v>F000183114</v>
          </cell>
          <cell r="C630" t="str">
            <v>5814</v>
          </cell>
          <cell r="D630" t="str">
            <v>ｿﾞﾚﾄﾞﾛﾝ* IV4MG 1V (S)</v>
          </cell>
          <cell r="E630" t="str">
            <v>★ニプロファーマ株式会社</v>
          </cell>
          <cell r="F630" t="str">
            <v>DC1</v>
          </cell>
          <cell r="G630" t="str">
            <v>4800</v>
          </cell>
        </row>
        <row r="631">
          <cell r="B631" t="str">
            <v>F000183116</v>
          </cell>
          <cell r="C631" t="str">
            <v>5816</v>
          </cell>
          <cell r="D631" t="str">
            <v>ｿﾞﾚﾄﾞﾛﾝ#IV4MG 1BG</v>
          </cell>
          <cell r="E631" t="str">
            <v>★ニプロファーマ株式会社</v>
          </cell>
          <cell r="F631" t="str">
            <v>DC4</v>
          </cell>
          <cell r="G631" t="str">
            <v>360</v>
          </cell>
        </row>
        <row r="632">
          <cell r="B632" t="str">
            <v>F000021915</v>
          </cell>
          <cell r="C632" t="str">
            <v>0121</v>
          </cell>
          <cell r="D632" t="str">
            <v>ｼﾍﾞﾚｽﾀﾂﾄ#IV100MG 10V</v>
          </cell>
          <cell r="E632" t="str">
            <v>★ニプロファーマ株式会社</v>
          </cell>
          <cell r="F632" t="str">
            <v>DC4</v>
          </cell>
          <cell r="G632" t="str">
            <v>576</v>
          </cell>
        </row>
        <row r="633">
          <cell r="B633" t="str">
            <v>F000021916</v>
          </cell>
          <cell r="C633" t="str">
            <v>0122</v>
          </cell>
          <cell r="D633" t="str">
            <v>ｼﾍﾞﾚｽﾀﾂﾄ#IV100MG 1V(S)</v>
          </cell>
          <cell r="E633" t="str">
            <v>★ニプロファーマ株式会社</v>
          </cell>
          <cell r="F633" t="str">
            <v>DC1</v>
          </cell>
          <cell r="G633" t="str">
            <v>4000</v>
          </cell>
        </row>
        <row r="634">
          <cell r="B634" t="str">
            <v>F000021930</v>
          </cell>
          <cell r="C634" t="str">
            <v>1017</v>
          </cell>
          <cell r="D634" t="str">
            <v>ｶﾝﾃﾞｻﾙﾀﾝ#T2MG 10TX10PTP</v>
          </cell>
          <cell r="E634" t="str">
            <v>★ニプロファーマ株式会社</v>
          </cell>
          <cell r="F634" t="str">
            <v>DC4</v>
          </cell>
          <cell r="G634" t="str">
            <v>3200</v>
          </cell>
        </row>
        <row r="635">
          <cell r="B635" t="str">
            <v>F000021943</v>
          </cell>
          <cell r="C635" t="str">
            <v>1006</v>
          </cell>
          <cell r="D635" t="str">
            <v>ｶﾝﾃﾞｻﾙﾀﾝ#T4MG 500 B</v>
          </cell>
          <cell r="E635" t="str">
            <v>★ニプロファーマ株式会社</v>
          </cell>
          <cell r="F635" t="str">
            <v>DC4</v>
          </cell>
          <cell r="G635" t="str">
            <v>1280</v>
          </cell>
        </row>
        <row r="636">
          <cell r="B636" t="str">
            <v>F000021944</v>
          </cell>
          <cell r="C636" t="str">
            <v>1005</v>
          </cell>
          <cell r="D636" t="str">
            <v>ｶﾝﾃﾞｻﾙﾀﾝ#T4MG 10TX50PTP</v>
          </cell>
          <cell r="E636" t="str">
            <v>★ニプロファーマ株式会社</v>
          </cell>
          <cell r="F636" t="str">
            <v>DC4</v>
          </cell>
          <cell r="G636" t="str">
            <v>720</v>
          </cell>
        </row>
        <row r="637">
          <cell r="B637" t="str">
            <v>F000021945</v>
          </cell>
          <cell r="C637" t="str">
            <v>1004</v>
          </cell>
          <cell r="D637" t="str">
            <v>ｶﾝﾃﾞｻﾙﾀﾝ#T4MG 14TX10PTP</v>
          </cell>
          <cell r="E637" t="str">
            <v>★ニプロファーマ株式会社</v>
          </cell>
          <cell r="F637" t="str">
            <v>DC4</v>
          </cell>
          <cell r="G637" t="str">
            <v>2400</v>
          </cell>
        </row>
        <row r="638">
          <cell r="B638" t="str">
            <v>F000021946</v>
          </cell>
          <cell r="C638" t="str">
            <v>1003</v>
          </cell>
          <cell r="D638" t="str">
            <v>ｶﾝﾃﾞｻﾙﾀﾝ#T4MG 10TX10PTP</v>
          </cell>
          <cell r="E638" t="str">
            <v>★ニプロファーマ株式会社</v>
          </cell>
          <cell r="F638" t="str">
            <v>DC4</v>
          </cell>
          <cell r="G638" t="str">
            <v>3200</v>
          </cell>
        </row>
        <row r="639">
          <cell r="B639" t="str">
            <v>F000023375</v>
          </cell>
          <cell r="C639" t="str">
            <v>1184</v>
          </cell>
          <cell r="D639" t="str">
            <v>ｲﾏﾁﾆﾌﾞ#T100MG 2TX1PTP(US)</v>
          </cell>
          <cell r="E639" t="str">
            <v>★ニプロファーマ株式会社</v>
          </cell>
          <cell r="F639" t="str">
            <v>DC1</v>
          </cell>
          <cell r="G639" t="str">
            <v>6750</v>
          </cell>
        </row>
        <row r="640">
          <cell r="B640" t="str">
            <v>F000023374</v>
          </cell>
          <cell r="C640" t="str">
            <v>1183</v>
          </cell>
          <cell r="D640" t="str">
            <v>ｲﾏﾁﾆﾌﾞ#T100MG 2TX1PTP(S)</v>
          </cell>
          <cell r="E640" t="str">
            <v>★ニプロファーマ株式会社</v>
          </cell>
          <cell r="F640" t="str">
            <v>DC1</v>
          </cell>
          <cell r="G640" t="str">
            <v>6750</v>
          </cell>
        </row>
        <row r="641">
          <cell r="B641" t="str">
            <v>F000177152</v>
          </cell>
          <cell r="C641" t="str">
            <v>4320</v>
          </cell>
          <cell r="D641" t="str">
            <v>ｲﾏﾁﾆﾌﾞ#T100MG 10TX2PTP</v>
          </cell>
          <cell r="E641" t="str">
            <v>★ニプロファーマ株式会社</v>
          </cell>
          <cell r="F641" t="str">
            <v>DC4</v>
          </cell>
          <cell r="G641" t="str">
            <v>1920</v>
          </cell>
        </row>
        <row r="642">
          <cell r="B642" t="str">
            <v>F000177150</v>
          </cell>
          <cell r="C642" t="str">
            <v>4319</v>
          </cell>
          <cell r="D642" t="str">
            <v>ｲﾏﾁﾆﾌﾞ#T100MG 10TX12PTP</v>
          </cell>
          <cell r="E642" t="str">
            <v>★ニプロファーマ株式会社</v>
          </cell>
          <cell r="F642" t="str">
            <v>DC4</v>
          </cell>
          <cell r="G642" t="str">
            <v>960</v>
          </cell>
        </row>
        <row r="643">
          <cell r="B643" t="str">
            <v>F000023468</v>
          </cell>
          <cell r="C643" t="str">
            <v>1177</v>
          </cell>
          <cell r="D643" t="str">
            <v>ﾄﾞｾﾀｷｾﾙ#IV20MG 1MLX1V(US)</v>
          </cell>
          <cell r="E643" t="str">
            <v>★ニプロファーマ株式会社</v>
          </cell>
          <cell r="F643" t="str">
            <v>DC1</v>
          </cell>
          <cell r="G643" t="str">
            <v>750</v>
          </cell>
        </row>
        <row r="644">
          <cell r="B644" t="str">
            <v>F000023471</v>
          </cell>
          <cell r="C644" t="str">
            <v>1180</v>
          </cell>
          <cell r="D644" t="str">
            <v>ﾄﾞｾﾀｷｾﾙ#IV80MG 4MLX1V(US)</v>
          </cell>
          <cell r="E644" t="str">
            <v>★ニプロファーマ株式会社</v>
          </cell>
          <cell r="F644" t="str">
            <v>DC1</v>
          </cell>
          <cell r="G644" t="str">
            <v>750</v>
          </cell>
        </row>
        <row r="645">
          <cell r="B645" t="str">
            <v>F000023467</v>
          </cell>
          <cell r="C645" t="str">
            <v>1176</v>
          </cell>
          <cell r="D645" t="str">
            <v>ﾄﾞｾﾀｷｾﾙ#IV20MG 1MLX1V(S)</v>
          </cell>
          <cell r="E645" t="str">
            <v>★ニプロファーマ株式会社</v>
          </cell>
          <cell r="F645" t="str">
            <v>DC1</v>
          </cell>
          <cell r="G645" t="str">
            <v>750</v>
          </cell>
        </row>
        <row r="646">
          <cell r="B646" t="str">
            <v>F000023470</v>
          </cell>
          <cell r="C646" t="str">
            <v>1179</v>
          </cell>
          <cell r="D646" t="str">
            <v>ﾄﾞｾﾀｷｾﾙ#IV80MG 4MLX1V(S)</v>
          </cell>
          <cell r="E646" t="str">
            <v>★ニプロファーマ株式会社</v>
          </cell>
          <cell r="F646" t="str">
            <v>DC1</v>
          </cell>
          <cell r="G646" t="str">
            <v>750</v>
          </cell>
        </row>
        <row r="647">
          <cell r="B647" t="str">
            <v>F000177170</v>
          </cell>
          <cell r="C647" t="str">
            <v>5972</v>
          </cell>
          <cell r="D647" t="str">
            <v>ﾄﾞｾﾀｷｾﾙ#IV20MG 1MLX1V</v>
          </cell>
          <cell r="E647" t="str">
            <v>★ニプロファーマ株式会社</v>
          </cell>
          <cell r="F647" t="str">
            <v>DC1</v>
          </cell>
          <cell r="G647" t="str">
            <v>5000</v>
          </cell>
        </row>
        <row r="648">
          <cell r="B648" t="str">
            <v>F000177172</v>
          </cell>
          <cell r="C648" t="str">
            <v>5974</v>
          </cell>
          <cell r="D648" t="str">
            <v>ﾄﾞｾﾀｷｾﾙ#IV80MG 4MLX1V</v>
          </cell>
          <cell r="E648" t="str">
            <v>★ニプロファーマ株式会社</v>
          </cell>
          <cell r="F648" t="str">
            <v>DC1</v>
          </cell>
          <cell r="G648" t="str">
            <v>5000</v>
          </cell>
        </row>
        <row r="649">
          <cell r="B649" t="str">
            <v>F000021942</v>
          </cell>
          <cell r="D649" t="str">
            <v>ｶﾝﾃﾞｻﾙﾀﾝ#T4MG 2TX1PTP(S)</v>
          </cell>
          <cell r="E649" t="str">
            <v>★ニプロファーマ株式会社</v>
          </cell>
          <cell r="F649" t="str">
            <v>DC1</v>
          </cell>
          <cell r="G649" t="str">
            <v>8000</v>
          </cell>
        </row>
        <row r="650">
          <cell r="B650" t="str">
            <v>F000034742</v>
          </cell>
          <cell r="D650" t="str">
            <v>ｵﾙﾒｻﾙﾀﾝOD#T5MG 2T(US)</v>
          </cell>
          <cell r="E650" t="str">
            <v>★全星薬品工業株式会社</v>
          </cell>
          <cell r="F650" t="str">
            <v>DC1</v>
          </cell>
        </row>
        <row r="651">
          <cell r="B651" t="str">
            <v>F000034739</v>
          </cell>
          <cell r="D651" t="str">
            <v>ｵﾙﾒｻﾙﾀﾝOD#T10MG 2T(US)</v>
          </cell>
          <cell r="E651" t="str">
            <v>★全星薬品工業株式会社</v>
          </cell>
          <cell r="F651" t="str">
            <v>DC1</v>
          </cell>
        </row>
        <row r="652">
          <cell r="B652" t="str">
            <v>F000034733</v>
          </cell>
          <cell r="D652" t="str">
            <v>ｵﾙﾒｻﾙﾀﾝOD#T20MG 2T(US)</v>
          </cell>
          <cell r="E652" t="str">
            <v>★全星薬品工業株式会社</v>
          </cell>
          <cell r="F652" t="str">
            <v>DC1</v>
          </cell>
        </row>
        <row r="653">
          <cell r="B653" t="str">
            <v>F000034716</v>
          </cell>
          <cell r="D653" t="str">
            <v>ｵﾙﾒｻﾙﾀﾝOD#T40MG 2T(US)</v>
          </cell>
          <cell r="E653" t="str">
            <v>★全星薬品工業株式会社</v>
          </cell>
          <cell r="F653" t="str">
            <v>DC1</v>
          </cell>
        </row>
        <row r="654">
          <cell r="B654" t="str">
            <v>F000034741</v>
          </cell>
          <cell r="D654" t="str">
            <v>ｵﾙﾒｻﾙﾀﾝOD#T5MG 2T(S)</v>
          </cell>
          <cell r="E654" t="str">
            <v>★全星薬品工業株式会社</v>
          </cell>
          <cell r="F654" t="str">
            <v>DC1</v>
          </cell>
          <cell r="G654" t="str">
            <v>5040</v>
          </cell>
        </row>
        <row r="655">
          <cell r="B655" t="str">
            <v>F000034738</v>
          </cell>
          <cell r="D655" t="str">
            <v>ｵﾙﾒｻﾙﾀﾝOD#T10MG 2T(S)</v>
          </cell>
          <cell r="E655" t="str">
            <v>★全星薬品工業株式会社</v>
          </cell>
          <cell r="F655" t="str">
            <v>DC1</v>
          </cell>
          <cell r="G655" t="str">
            <v>5040</v>
          </cell>
        </row>
        <row r="656">
          <cell r="B656" t="str">
            <v>F000034732</v>
          </cell>
          <cell r="D656" t="str">
            <v>ｵﾙﾒｻﾙﾀﾝOD#T20MG 2T(S)</v>
          </cell>
          <cell r="E656" t="str">
            <v>★全星薬品工業株式会社</v>
          </cell>
          <cell r="F656" t="str">
            <v>DC1</v>
          </cell>
          <cell r="G656" t="str">
            <v>5040</v>
          </cell>
        </row>
        <row r="657">
          <cell r="B657" t="str">
            <v>F000034715</v>
          </cell>
          <cell r="D657" t="str">
            <v>ｵﾙﾒｻﾙﾀﾝOD#T40MG 2T(S)</v>
          </cell>
          <cell r="E657" t="str">
            <v>★全星薬品工業株式会社</v>
          </cell>
          <cell r="F657" t="str">
            <v>DC1</v>
          </cell>
          <cell r="G657" t="str">
            <v>5040</v>
          </cell>
        </row>
        <row r="658">
          <cell r="B658" t="str">
            <v>F000034734</v>
          </cell>
          <cell r="D658" t="str">
            <v>ｵﾙﾒｻﾙﾀﾝOD#T10MG 10TX10PTP</v>
          </cell>
          <cell r="E658" t="str">
            <v>★全星薬品工業株式会社</v>
          </cell>
          <cell r="F658" t="str">
            <v>DC4</v>
          </cell>
        </row>
        <row r="659">
          <cell r="B659" t="str">
            <v>F000034736</v>
          </cell>
          <cell r="D659" t="str">
            <v>ｵﾙﾒｻﾙﾀﾝOD#T10MG 10TX50PTP</v>
          </cell>
          <cell r="E659" t="str">
            <v>★全星薬品工業株式会社</v>
          </cell>
          <cell r="F659" t="str">
            <v>DC4</v>
          </cell>
        </row>
        <row r="660">
          <cell r="B660" t="str">
            <v>F000034735</v>
          </cell>
          <cell r="D660" t="str">
            <v>ｵﾙﾒｻﾙﾀﾝOD#T10MG 14TX10PTP</v>
          </cell>
          <cell r="E660" t="str">
            <v>★全星薬品工業株式会社</v>
          </cell>
          <cell r="F660" t="str">
            <v>DC4</v>
          </cell>
        </row>
        <row r="661">
          <cell r="B661" t="str">
            <v>F000034740</v>
          </cell>
          <cell r="D661" t="str">
            <v>ｵﾙﾒｻﾙﾀﾝOD#T5MG 10TX10PTP</v>
          </cell>
          <cell r="E661" t="str">
            <v>★全星薬品工業株式会社</v>
          </cell>
          <cell r="F661" t="str">
            <v>DC4</v>
          </cell>
        </row>
        <row r="662">
          <cell r="B662" t="str">
            <v>F000034737</v>
          </cell>
          <cell r="D662" t="str">
            <v>ｵﾙﾒｻﾙﾀﾝOD#T10MG 100T B</v>
          </cell>
          <cell r="E662" t="str">
            <v>★全星薬品工業株式会社</v>
          </cell>
          <cell r="F662" t="str">
            <v>DC4</v>
          </cell>
        </row>
        <row r="663">
          <cell r="B663" t="str">
            <v>F000034718</v>
          </cell>
          <cell r="D663" t="str">
            <v>ｵﾙﾒｻﾙﾀﾝOD#T20MG 10TX10PTP</v>
          </cell>
          <cell r="E663" t="str">
            <v>★全星薬品工業株式会社</v>
          </cell>
          <cell r="F663" t="str">
            <v>DC4</v>
          </cell>
        </row>
        <row r="664">
          <cell r="B664" t="str">
            <v>F000034721</v>
          </cell>
          <cell r="D664" t="str">
            <v>ｵﾙﾒｻﾙﾀﾝOD#T20MG 100T B</v>
          </cell>
          <cell r="E664" t="str">
            <v>★全星薬品工業株式会社</v>
          </cell>
          <cell r="F664" t="str">
            <v>DC4</v>
          </cell>
        </row>
        <row r="665">
          <cell r="B665" t="str">
            <v>F000034713</v>
          </cell>
          <cell r="D665" t="str">
            <v>ｵﾙﾒｻﾙﾀﾝOD#T40MG 10TX10PTP</v>
          </cell>
          <cell r="E665" t="str">
            <v>★全星薬品工業株式会社</v>
          </cell>
          <cell r="F665" t="str">
            <v>DC4</v>
          </cell>
        </row>
        <row r="666">
          <cell r="B666" t="str">
            <v>F000034714</v>
          </cell>
          <cell r="D666" t="str">
            <v>ｵﾙﾒｻﾙﾀﾝOD#T40MG 14TX10PTP</v>
          </cell>
          <cell r="E666" t="str">
            <v>★全星薬品工業株式会社</v>
          </cell>
          <cell r="F666" t="str">
            <v>DC4</v>
          </cell>
        </row>
        <row r="667">
          <cell r="B667" t="str">
            <v>F000027572</v>
          </cell>
          <cell r="D667" t="str">
            <v>ｵﾗﾝｻﾞﾋﾟﾝ#FG1% 5G B(US)</v>
          </cell>
          <cell r="E667" t="str">
            <v>★全星薬品工業株式会社</v>
          </cell>
          <cell r="F667" t="str">
            <v>DC1</v>
          </cell>
        </row>
        <row r="668">
          <cell r="B668" t="str">
            <v>F000034719</v>
          </cell>
          <cell r="D668" t="str">
            <v>ｵﾙﾒｻﾙﾀﾝOD#T20MG 14TX10PTP</v>
          </cell>
          <cell r="E668" t="str">
            <v>★全星薬品工業株式会社</v>
          </cell>
          <cell r="F668" t="str">
            <v>DC4</v>
          </cell>
        </row>
        <row r="669">
          <cell r="B669" t="str">
            <v>F000034720</v>
          </cell>
          <cell r="D669" t="str">
            <v>ｵﾙﾒｻﾙﾀﾝOD#T20MG 10TX50PTP</v>
          </cell>
          <cell r="E669" t="str">
            <v>★全星薬品工業株式会社</v>
          </cell>
          <cell r="F669" t="str">
            <v>DC4</v>
          </cell>
        </row>
        <row r="670">
          <cell r="B670" t="str">
            <v>F000170960</v>
          </cell>
          <cell r="C670" t="str">
            <v>0012</v>
          </cell>
          <cell r="D670" t="str">
            <v>ｱｶﾙﾎﾞｰｽ T100MG 10X10PTP</v>
          </cell>
          <cell r="E670" t="str">
            <v>★ファイザー・ファーマ株式会社</v>
          </cell>
          <cell r="F670" t="str">
            <v>DC4</v>
          </cell>
          <cell r="G670" t="str">
            <v>3200</v>
          </cell>
        </row>
        <row r="671">
          <cell r="B671" t="str">
            <v>F000170962</v>
          </cell>
          <cell r="C671" t="str">
            <v>0013</v>
          </cell>
          <cell r="D671" t="str">
            <v>ｱｶﾙﾎﾞｰｽ T100MG 10X50PTP</v>
          </cell>
          <cell r="E671" t="str">
            <v>★ファイザー・ファーマ株式会社</v>
          </cell>
          <cell r="F671" t="str">
            <v>DC4</v>
          </cell>
          <cell r="G671" t="str">
            <v>600</v>
          </cell>
        </row>
        <row r="672">
          <cell r="B672" t="str">
            <v>F000170964</v>
          </cell>
          <cell r="C672" t="str">
            <v>0010</v>
          </cell>
          <cell r="D672" t="str">
            <v>ｱｶﾙﾎﾞｰｽ T50MG 10X10PTP</v>
          </cell>
          <cell r="E672" t="str">
            <v>★ファイザー・ファーマ株式会社</v>
          </cell>
          <cell r="F672" t="str">
            <v>DC4</v>
          </cell>
          <cell r="G672" t="str">
            <v>2400</v>
          </cell>
        </row>
        <row r="673">
          <cell r="B673" t="str">
            <v>F000170966</v>
          </cell>
          <cell r="C673" t="str">
            <v>0011</v>
          </cell>
          <cell r="D673" t="str">
            <v>ｱｶﾙﾎﾞｰｽ T50MG 10X50PTP</v>
          </cell>
          <cell r="E673" t="str">
            <v>★ファイザー・ファーマ株式会社</v>
          </cell>
          <cell r="F673" t="str">
            <v>DC4</v>
          </cell>
          <cell r="G673" t="str">
            <v>720</v>
          </cell>
        </row>
        <row r="674">
          <cell r="B674" t="str">
            <v>F000170948</v>
          </cell>
          <cell r="C674" t="str">
            <v>0136</v>
          </cell>
          <cell r="D674" t="str">
            <v>ｱｶﾙﾎﾞｰｽOD T100MG 10X10</v>
          </cell>
          <cell r="E674" t="str">
            <v>★マイランEPD合同会社</v>
          </cell>
          <cell r="F674" t="str">
            <v>DC4</v>
          </cell>
          <cell r="G674" t="str">
            <v>2880</v>
          </cell>
        </row>
        <row r="675">
          <cell r="B675" t="str">
            <v>F000170952</v>
          </cell>
          <cell r="C675" t="str">
            <v>0137</v>
          </cell>
          <cell r="D675" t="str">
            <v>ｱｶﾙﾎﾞｰｽOD T100MG 10X50</v>
          </cell>
          <cell r="E675" t="str">
            <v>★マイランEPD合同会社</v>
          </cell>
          <cell r="F675" t="str">
            <v>DC4</v>
          </cell>
          <cell r="G675" t="str">
            <v>640</v>
          </cell>
        </row>
        <row r="676">
          <cell r="B676" t="str">
            <v>F000170954</v>
          </cell>
          <cell r="C676" t="str">
            <v>0134</v>
          </cell>
          <cell r="D676" t="str">
            <v>ｱｶﾙﾎﾞｰｽOD T50MG 10X10PTP</v>
          </cell>
          <cell r="E676" t="str">
            <v>★マイランEPD合同会社</v>
          </cell>
          <cell r="F676" t="str">
            <v>DC4</v>
          </cell>
          <cell r="G676" t="str">
            <v>3200</v>
          </cell>
        </row>
        <row r="677">
          <cell r="B677" t="str">
            <v>F000170956</v>
          </cell>
          <cell r="C677" t="str">
            <v>0135</v>
          </cell>
          <cell r="D677" t="str">
            <v>ｱｶﾙﾎﾞｰｽOD T50MG 10X50PTP</v>
          </cell>
          <cell r="E677" t="str">
            <v>★マイランEPD合同会社</v>
          </cell>
          <cell r="F677" t="str">
            <v>DC4</v>
          </cell>
          <cell r="G677" t="str">
            <v>960</v>
          </cell>
        </row>
        <row r="678">
          <cell r="B678" t="str">
            <v>F000035092</v>
          </cell>
          <cell r="D678" t="str">
            <v>ﾌﾚｶｲﾆﾄﾞ T50MG 2TX1PTP(US)</v>
          </cell>
          <cell r="E678" t="str">
            <v>★マイランEPD合同会社</v>
          </cell>
          <cell r="F678" t="str">
            <v>DC1</v>
          </cell>
        </row>
        <row r="679">
          <cell r="B679" t="str">
            <v>F000035047</v>
          </cell>
          <cell r="D679" t="str">
            <v>ﾌﾚｶｲﾆﾄﾞ T100MG 2TX1PTP(US</v>
          </cell>
          <cell r="E679" t="str">
            <v>★マイランEPD合同会社</v>
          </cell>
          <cell r="F679" t="str">
            <v>DC1</v>
          </cell>
        </row>
        <row r="680">
          <cell r="B680" t="str">
            <v>F000035051</v>
          </cell>
          <cell r="D680" t="str">
            <v>ﾌﾚｶｲﾆﾄﾞ T50MG 2TX1PTP(S)</v>
          </cell>
          <cell r="E680" t="str">
            <v>★マイランEPD合同会社</v>
          </cell>
          <cell r="F680" t="str">
            <v>DC1</v>
          </cell>
          <cell r="G680" t="str">
            <v>8640</v>
          </cell>
        </row>
        <row r="681">
          <cell r="B681" t="str">
            <v>F000035046</v>
          </cell>
          <cell r="D681" t="str">
            <v>ﾌﾚｶｲﾆﾄﾞ T100MG 2TX1PTP(S)</v>
          </cell>
          <cell r="E681" t="str">
            <v>★マイランEPD合同会社</v>
          </cell>
          <cell r="F681" t="str">
            <v>DC1</v>
          </cell>
          <cell r="G681" t="str">
            <v>7200</v>
          </cell>
        </row>
        <row r="682">
          <cell r="B682" t="str">
            <v>F000035048</v>
          </cell>
          <cell r="D682" t="str">
            <v>ﾌﾚｶｲﾆﾄﾞ T50MG 10TX10PTP</v>
          </cell>
          <cell r="E682" t="str">
            <v>★マイランEPD合同会社</v>
          </cell>
          <cell r="F682" t="str">
            <v>DC4</v>
          </cell>
          <cell r="G682" t="str">
            <v>3200</v>
          </cell>
        </row>
        <row r="683">
          <cell r="B683" t="str">
            <v>F000035049</v>
          </cell>
          <cell r="D683" t="str">
            <v>ﾌﾚｶｲﾆﾄﾞ T50MG 10TX50PTP</v>
          </cell>
          <cell r="E683" t="str">
            <v>★マイランEPD合同会社</v>
          </cell>
          <cell r="F683" t="str">
            <v>DC4</v>
          </cell>
          <cell r="G683" t="str">
            <v>1280</v>
          </cell>
        </row>
        <row r="684">
          <cell r="B684" t="str">
            <v>F000035050</v>
          </cell>
          <cell r="D684" t="str">
            <v>ﾌﾚｶｲﾆﾄﾞ T50MG 100T B</v>
          </cell>
          <cell r="E684" t="str">
            <v>★マイランEPD合同会社</v>
          </cell>
          <cell r="F684" t="str">
            <v>DC4</v>
          </cell>
          <cell r="G684" t="str">
            <v>3200</v>
          </cell>
        </row>
        <row r="685">
          <cell r="B685" t="str">
            <v>F000035044</v>
          </cell>
          <cell r="D685" t="str">
            <v>ﾌﾚｶｲﾆﾄﾞ T100MG 10TX10PTP</v>
          </cell>
          <cell r="E685" t="str">
            <v>★マイランEPD合同会社</v>
          </cell>
          <cell r="F685" t="str">
            <v>DC4</v>
          </cell>
          <cell r="G685" t="str">
            <v>3200</v>
          </cell>
        </row>
        <row r="686">
          <cell r="B686" t="str">
            <v>F000036721</v>
          </cell>
          <cell r="D686" t="str">
            <v>ｱﾄﾓｷｾﾁﾝ P5MG 2PX1PTP(US)</v>
          </cell>
          <cell r="E686" t="str">
            <v>★マイランEPD合同会社</v>
          </cell>
          <cell r="F686" t="str">
            <v>DC1</v>
          </cell>
        </row>
        <row r="687">
          <cell r="B687" t="str">
            <v>F000036718</v>
          </cell>
          <cell r="D687" t="str">
            <v>ｱﾄﾓｷｾﾁﾝ P10MG 2PX1PTP(US)</v>
          </cell>
          <cell r="E687" t="str">
            <v>★マイランEPD合同会社</v>
          </cell>
          <cell r="F687" t="str">
            <v>DC1</v>
          </cell>
        </row>
        <row r="688">
          <cell r="B688" t="str">
            <v>F000036715</v>
          </cell>
          <cell r="D688" t="str">
            <v>ｱﾄﾓｷｾﾁﾝ P25MG 2PX1PTP(US)</v>
          </cell>
          <cell r="E688" t="str">
            <v>★マイランEPD合同会社</v>
          </cell>
          <cell r="F688" t="str">
            <v>DC1</v>
          </cell>
        </row>
        <row r="689">
          <cell r="B689" t="str">
            <v>F000036712</v>
          </cell>
          <cell r="D689" t="str">
            <v>ｱﾄﾓｷｾﾁﾝ P40MG 2PX1PTP(US)</v>
          </cell>
          <cell r="E689" t="str">
            <v>★マイランEPD合同会社</v>
          </cell>
          <cell r="F689" t="str">
            <v>DC1</v>
          </cell>
        </row>
        <row r="690">
          <cell r="B690" t="str">
            <v>F000183390</v>
          </cell>
          <cell r="C690" t="str">
            <v>6175</v>
          </cell>
          <cell r="D690" t="str">
            <v>ｱﾚﾝﾄﾞﾛﾝ#T5MG 10X10PTP</v>
          </cell>
          <cell r="E690" t="str">
            <v>★ファイザー・ファーマ株式会社</v>
          </cell>
          <cell r="F690" t="str">
            <v>DC4</v>
          </cell>
          <cell r="G690" t="str">
            <v>2400</v>
          </cell>
        </row>
        <row r="691">
          <cell r="B691" t="str">
            <v>F000029487</v>
          </cell>
          <cell r="D691" t="str">
            <v>ｱﾚﾝﾄﾞﾛﾝ#T5MG 2TX1PTP(S)</v>
          </cell>
          <cell r="E691" t="str">
            <v>★ファイザー・ファーマ株式会社</v>
          </cell>
          <cell r="F691" t="str">
            <v>DC1</v>
          </cell>
          <cell r="G691" t="str">
            <v>6750</v>
          </cell>
        </row>
        <row r="692">
          <cell r="B692" t="str">
            <v>F000172856</v>
          </cell>
          <cell r="C692" t="str">
            <v>0087</v>
          </cell>
          <cell r="D692" t="str">
            <v>ｳﾅｽﾁﾝ* T60MG 10X100PTP</v>
          </cell>
          <cell r="E692" t="str">
            <v>★ファイザー・ファーマ株式会社</v>
          </cell>
          <cell r="F692" t="str">
            <v>DC4</v>
          </cell>
          <cell r="G692" t="str">
            <v>576</v>
          </cell>
        </row>
        <row r="693">
          <cell r="B693" t="str">
            <v>F000172858</v>
          </cell>
          <cell r="C693" t="str">
            <v>0086</v>
          </cell>
          <cell r="D693" t="str">
            <v>ｳﾅｽﾁﾝ* T60MG 10X10PTP</v>
          </cell>
          <cell r="E693" t="str">
            <v>★ファイザー・ファーマ株式会社</v>
          </cell>
          <cell r="F693" t="str">
            <v>DC4</v>
          </cell>
          <cell r="G693" t="str">
            <v>3200</v>
          </cell>
        </row>
        <row r="694">
          <cell r="B694" t="str">
            <v>F000171332</v>
          </cell>
          <cell r="C694" t="str">
            <v>0077</v>
          </cell>
          <cell r="D694" t="str">
            <v>ｴﾅﾗﾌﾟﾘﾙ T10MG 10X10PTP</v>
          </cell>
          <cell r="E694" t="str">
            <v>★ファイザー・ファーマ株式会社</v>
          </cell>
          <cell r="F694" t="str">
            <v>DC4</v>
          </cell>
          <cell r="G694" t="str">
            <v>3000</v>
          </cell>
        </row>
        <row r="695">
          <cell r="B695" t="str">
            <v>F000171310</v>
          </cell>
          <cell r="C695" t="str">
            <v>0026</v>
          </cell>
          <cell r="D695" t="str">
            <v>ｴﾅﾗﾌﾟﾘﾙ T2.5MG 10X10PTP</v>
          </cell>
          <cell r="E695" t="str">
            <v>★ファイザー・ファーマ株式会社</v>
          </cell>
          <cell r="F695" t="str">
            <v>DC4</v>
          </cell>
          <cell r="G695" t="str">
            <v>3000</v>
          </cell>
        </row>
        <row r="696">
          <cell r="B696" t="str">
            <v>F000171312</v>
          </cell>
          <cell r="C696" t="str">
            <v>0027</v>
          </cell>
          <cell r="D696" t="str">
            <v>ｴﾅﾗﾌﾟﾘﾙ T2.5MG 10X50PTP</v>
          </cell>
          <cell r="E696" t="str">
            <v>★ファイザー・ファーマ株式会社</v>
          </cell>
          <cell r="F696" t="str">
            <v>DC4</v>
          </cell>
          <cell r="G696" t="str">
            <v>2400</v>
          </cell>
        </row>
        <row r="697">
          <cell r="B697" t="str">
            <v>F000171320</v>
          </cell>
          <cell r="C697" t="str">
            <v>0028</v>
          </cell>
          <cell r="D697" t="str">
            <v>ｴﾅﾗﾌﾟﾘﾙ T5MG 10X10PTP</v>
          </cell>
          <cell r="E697" t="str">
            <v>★ファイザー・ファーマ株式会社</v>
          </cell>
          <cell r="F697" t="str">
            <v>DC4</v>
          </cell>
          <cell r="G697" t="str">
            <v>3200</v>
          </cell>
        </row>
        <row r="698">
          <cell r="B698" t="str">
            <v>F000171322</v>
          </cell>
          <cell r="C698" t="str">
            <v>0029</v>
          </cell>
          <cell r="D698" t="str">
            <v>ｴﾅﾗﾌﾟﾘﾙ T5MG 10X50PTP</v>
          </cell>
          <cell r="E698" t="str">
            <v>★ファイザー・ファーマ株式会社</v>
          </cell>
          <cell r="F698" t="str">
            <v>DC4</v>
          </cell>
          <cell r="G698" t="str">
            <v>960</v>
          </cell>
        </row>
        <row r="699">
          <cell r="B699" t="str">
            <v>F000171626</v>
          </cell>
          <cell r="C699" t="str">
            <v>0033</v>
          </cell>
          <cell r="D699" t="str">
            <v>ｶﾌｺﾃﾞN T 10X100PTP</v>
          </cell>
          <cell r="E699" t="str">
            <v>★マイランEPD合同会社</v>
          </cell>
          <cell r="F699" t="str">
            <v>DC4</v>
          </cell>
          <cell r="G699" t="str">
            <v>280</v>
          </cell>
        </row>
        <row r="700">
          <cell r="B700" t="str">
            <v>F000171630</v>
          </cell>
          <cell r="C700" t="str">
            <v>0032</v>
          </cell>
          <cell r="D700" t="str">
            <v>ｶﾌｺﾃﾞN T 10X10PTP</v>
          </cell>
          <cell r="E700" t="str">
            <v>★マイランEPD合同会社</v>
          </cell>
          <cell r="F700" t="str">
            <v>DC4</v>
          </cell>
          <cell r="G700" t="str">
            <v>1600</v>
          </cell>
        </row>
        <row r="701">
          <cell r="B701" t="str">
            <v>F000171030</v>
          </cell>
          <cell r="C701" t="str">
            <v>0079</v>
          </cell>
          <cell r="D701" t="str">
            <v>ｶﾙﾀﾝOD*T250MG 10X10PTP</v>
          </cell>
          <cell r="E701" t="str">
            <v>★マイランEPD合同会社</v>
          </cell>
          <cell r="F701" t="str">
            <v>DC4</v>
          </cell>
          <cell r="G701" t="str">
            <v>3000</v>
          </cell>
        </row>
        <row r="702">
          <cell r="B702" t="str">
            <v>F000171038</v>
          </cell>
          <cell r="C702" t="str">
            <v>0085</v>
          </cell>
          <cell r="D702" t="str">
            <v>ｶﾙﾀﾝOD*T500MG 1000 B</v>
          </cell>
          <cell r="E702" t="str">
            <v>★マイランEPD合同会社</v>
          </cell>
          <cell r="F702" t="str">
            <v>DC4</v>
          </cell>
          <cell r="G702" t="str">
            <v>600</v>
          </cell>
        </row>
        <row r="703">
          <cell r="B703" t="str">
            <v>F000171046</v>
          </cell>
          <cell r="C703" t="str">
            <v>0083</v>
          </cell>
          <cell r="D703" t="str">
            <v>ｶﾙﾀﾝOD*T500MG 10X100PTP</v>
          </cell>
          <cell r="E703" t="str">
            <v>★マイランEPD合同会社</v>
          </cell>
          <cell r="F703" t="str">
            <v>DC4</v>
          </cell>
          <cell r="G703" t="str">
            <v>160</v>
          </cell>
        </row>
        <row r="704">
          <cell r="B704" t="str">
            <v>F000171062</v>
          </cell>
          <cell r="C704" t="str">
            <v>0081</v>
          </cell>
          <cell r="D704" t="str">
            <v>ｶﾙﾀﾝOD*T500MG 10X10PTP</v>
          </cell>
          <cell r="E704" t="str">
            <v>★マイランEPD合同会社</v>
          </cell>
          <cell r="F704" t="str">
            <v>DC4</v>
          </cell>
          <cell r="G704" t="str">
            <v>1600</v>
          </cell>
        </row>
        <row r="705">
          <cell r="B705" t="str">
            <v>F000171064</v>
          </cell>
          <cell r="C705" t="str">
            <v>0082</v>
          </cell>
          <cell r="D705" t="str">
            <v>ｶﾙﾀﾝOD*T500MG 10X50PTP</v>
          </cell>
          <cell r="E705" t="str">
            <v>★マイランEPD合同会社</v>
          </cell>
          <cell r="F705" t="str">
            <v>DC4</v>
          </cell>
          <cell r="G705" t="str">
            <v>400</v>
          </cell>
        </row>
        <row r="706">
          <cell r="B706" t="str">
            <v>F000171042</v>
          </cell>
          <cell r="C706" t="str">
            <v>0084</v>
          </cell>
          <cell r="D706" t="str">
            <v>ｶﾙﾀﾝOD*T500MG 500 B</v>
          </cell>
          <cell r="E706" t="str">
            <v>★マイランEPD合同会社</v>
          </cell>
          <cell r="F706" t="str">
            <v>DC4</v>
          </cell>
          <cell r="G706" t="str">
            <v>800</v>
          </cell>
        </row>
        <row r="707">
          <cell r="B707" t="str">
            <v>F000035057</v>
          </cell>
          <cell r="D707" t="str">
            <v>ｲﾙｱﾐｸｽHD#T 2TX1PTP(US)</v>
          </cell>
          <cell r="E707" t="str">
            <v>★大原薬品工業株式会社</v>
          </cell>
          <cell r="F707" t="str">
            <v>DC1</v>
          </cell>
        </row>
        <row r="708">
          <cell r="B708" t="str">
            <v>F000035063</v>
          </cell>
          <cell r="D708" t="str">
            <v>ｲﾙｱﾐｸｽLD#T 2TX1PTP(US)</v>
          </cell>
          <cell r="E708" t="str">
            <v>★大原薬品工業株式会社</v>
          </cell>
          <cell r="F708" t="str">
            <v>DC1</v>
          </cell>
        </row>
        <row r="709">
          <cell r="B709" t="str">
            <v>F000035062</v>
          </cell>
          <cell r="D709" t="str">
            <v>ｲﾙｱﾐｸｽLD#T 2TX1PTP(S)</v>
          </cell>
          <cell r="E709" t="str">
            <v>★大原薬品工業株式会社</v>
          </cell>
          <cell r="F709" t="str">
            <v>DC1</v>
          </cell>
          <cell r="G709" t="str">
            <v>7680</v>
          </cell>
        </row>
        <row r="710">
          <cell r="B710" t="str">
            <v>F000035056</v>
          </cell>
          <cell r="D710" t="str">
            <v>ｲﾙｱﾐｸｽHD#T 2TX1PTP(S)</v>
          </cell>
          <cell r="E710" t="str">
            <v>★大原薬品工業株式会社</v>
          </cell>
          <cell r="F710" t="str">
            <v>DC1</v>
          </cell>
          <cell r="G710" t="str">
            <v>7680</v>
          </cell>
        </row>
        <row r="711">
          <cell r="B711" t="str">
            <v>F000035058</v>
          </cell>
          <cell r="D711" t="str">
            <v>ｲﾙｱﾐｸｽLD#T 10TX10PTP</v>
          </cell>
          <cell r="E711" t="str">
            <v>★大原薬品工業株式会社</v>
          </cell>
          <cell r="F711" t="str">
            <v>DC4</v>
          </cell>
          <cell r="G711" t="str">
            <v>2400</v>
          </cell>
        </row>
        <row r="712">
          <cell r="B712" t="str">
            <v>F000035059</v>
          </cell>
          <cell r="D712" t="str">
            <v>ｲﾙｱﾐｸｽLD#T 10TX50PTP</v>
          </cell>
          <cell r="E712" t="str">
            <v>★大原薬品工業株式会社</v>
          </cell>
          <cell r="F712" t="str">
            <v>DC4</v>
          </cell>
          <cell r="G712" t="str">
            <v>480</v>
          </cell>
        </row>
        <row r="713">
          <cell r="B713" t="str">
            <v>F000035060</v>
          </cell>
          <cell r="D713" t="str">
            <v>ｲﾙｱﾐｸｽLD#T 14TX10PTP</v>
          </cell>
          <cell r="E713" t="str">
            <v>★大原薬品工業株式会社</v>
          </cell>
          <cell r="F713" t="str">
            <v>DC4</v>
          </cell>
          <cell r="G713" t="str">
            <v>2000</v>
          </cell>
        </row>
        <row r="714">
          <cell r="B714" t="str">
            <v>F000035052</v>
          </cell>
          <cell r="D714" t="str">
            <v>ｲﾙｱﾐｸｽHD#T 10TX10PTP</v>
          </cell>
          <cell r="E714" t="str">
            <v>★大原薬品工業株式会社</v>
          </cell>
          <cell r="F714" t="str">
            <v>DC4</v>
          </cell>
          <cell r="G714" t="str">
            <v>2400</v>
          </cell>
        </row>
        <row r="715">
          <cell r="B715" t="str">
            <v>F000035053</v>
          </cell>
          <cell r="D715" t="str">
            <v>ｲﾙｱﾐｸｽHD#T 10TX50PTP</v>
          </cell>
          <cell r="E715" t="str">
            <v>★大原薬品工業株式会社</v>
          </cell>
          <cell r="F715" t="str">
            <v>DC4</v>
          </cell>
          <cell r="G715" t="str">
            <v>480</v>
          </cell>
        </row>
        <row r="716">
          <cell r="B716" t="str">
            <v>F000035054</v>
          </cell>
          <cell r="D716" t="str">
            <v>ｲﾙｱﾐｸｽHD#T 14TX10PTP</v>
          </cell>
          <cell r="E716" t="str">
            <v>★大原薬品工業株式会社</v>
          </cell>
          <cell r="F716" t="str">
            <v>DC4</v>
          </cell>
          <cell r="G716" t="str">
            <v>2000</v>
          </cell>
        </row>
        <row r="717">
          <cell r="B717" t="str">
            <v>F000036082</v>
          </cell>
          <cell r="D717" t="str">
            <v>ﾄﾛｷｼﾋﾟﾄﾞ*T100MG 10X10PTP</v>
          </cell>
          <cell r="E717" t="str">
            <v>★滋賀県製薬株式会社</v>
          </cell>
          <cell r="F717" t="str">
            <v>DC4</v>
          </cell>
          <cell r="G717" t="str">
            <v>2800</v>
          </cell>
        </row>
        <row r="718">
          <cell r="B718" t="str">
            <v>F000036083</v>
          </cell>
          <cell r="D718" t="str">
            <v>ﾄﾛｷｼﾋﾟﾄﾞ*T100MG 10X100PTP</v>
          </cell>
          <cell r="E718" t="str">
            <v>★滋賀県製薬株式会社</v>
          </cell>
          <cell r="F718" t="str">
            <v>DC4</v>
          </cell>
          <cell r="G718" t="str">
            <v>640</v>
          </cell>
        </row>
        <row r="719">
          <cell r="B719" t="str">
            <v>F000036084</v>
          </cell>
          <cell r="D719" t="str">
            <v>ﾄﾛｷｼﾋﾟﾄﾞ*T100MG 1000T B</v>
          </cell>
          <cell r="E719" t="str">
            <v>★滋賀県製薬株式会社</v>
          </cell>
          <cell r="F719" t="str">
            <v>DC4</v>
          </cell>
          <cell r="G719" t="str">
            <v>960</v>
          </cell>
        </row>
        <row r="720">
          <cell r="B720" t="str">
            <v>F000021992</v>
          </cell>
          <cell r="C720" t="str">
            <v>1048</v>
          </cell>
          <cell r="D720" t="str">
            <v>ｶﾝﾃﾞｻﾙﾀﾝ#T12MG 2TX1PTP(US</v>
          </cell>
          <cell r="E720" t="str">
            <v>★ファイザー・ファーマ株式会社</v>
          </cell>
          <cell r="F720" t="str">
            <v>DC1</v>
          </cell>
          <cell r="G720" t="str">
            <v>6750</v>
          </cell>
        </row>
        <row r="721">
          <cell r="B721" t="str">
            <v>F000021958</v>
          </cell>
          <cell r="C721" t="str">
            <v>1002</v>
          </cell>
          <cell r="D721" t="str">
            <v>ｶﾝﾃﾞｻﾙﾀﾝ#T8MG 2TX1PTP(US)</v>
          </cell>
          <cell r="E721" t="str">
            <v>★ファイザー・ファーマ株式会社</v>
          </cell>
          <cell r="F721" t="str">
            <v>DC1</v>
          </cell>
          <cell r="G721" t="str">
            <v>6750</v>
          </cell>
        </row>
        <row r="722">
          <cell r="B722" t="str">
            <v>F000171438</v>
          </cell>
          <cell r="C722" t="str">
            <v>0095</v>
          </cell>
          <cell r="D722" t="str">
            <v>ｸﾘﾏｰｹﾞﾝOD*T10MG 10X10PTP</v>
          </cell>
          <cell r="E722" t="str">
            <v>★ファイザー・ファーマ株式会社</v>
          </cell>
          <cell r="F722" t="str">
            <v>DC4</v>
          </cell>
          <cell r="G722" t="str">
            <v>3000</v>
          </cell>
        </row>
        <row r="723">
          <cell r="B723" t="str">
            <v>F000171440</v>
          </cell>
          <cell r="C723" t="str">
            <v>0096</v>
          </cell>
          <cell r="D723" t="str">
            <v>ｸﾘﾏｰｹﾞﾝOD*T10MG 10X50PTP</v>
          </cell>
          <cell r="E723" t="str">
            <v>★ファイザー・ファーマ株式会社</v>
          </cell>
          <cell r="F723" t="str">
            <v>DC4</v>
          </cell>
          <cell r="G723" t="str">
            <v>720</v>
          </cell>
        </row>
        <row r="724">
          <cell r="B724" t="str">
            <v>F000171442</v>
          </cell>
          <cell r="C724" t="str">
            <v>0097</v>
          </cell>
          <cell r="D724" t="str">
            <v>ｸﾘﾏｰｹﾞﾝOD*T20MG 10X10PTP</v>
          </cell>
          <cell r="E724" t="str">
            <v>★ファイザー・ファーマ株式会社</v>
          </cell>
          <cell r="F724" t="str">
            <v>DC4</v>
          </cell>
          <cell r="G724" t="str">
            <v>3200</v>
          </cell>
        </row>
        <row r="725">
          <cell r="B725" t="str">
            <v>F000171446</v>
          </cell>
          <cell r="C725" t="str">
            <v>0098</v>
          </cell>
          <cell r="D725" t="str">
            <v>ｸﾘﾏｰｹﾞﾝOD*T20MG 10X50PTP</v>
          </cell>
          <cell r="E725" t="str">
            <v>★ファイザー・ファーマ株式会社</v>
          </cell>
          <cell r="F725" t="str">
            <v>DC4</v>
          </cell>
          <cell r="G725" t="str">
            <v>720</v>
          </cell>
        </row>
        <row r="726">
          <cell r="B726" t="str">
            <v>F000171756</v>
          </cell>
          <cell r="C726" t="str">
            <v>0110</v>
          </cell>
          <cell r="D726" t="str">
            <v>ｼﾝﾊﾞｽﾀﾁﾝ* T10MG 10X10PTP</v>
          </cell>
          <cell r="E726" t="str">
            <v>★ファイザー・ファーマ株式会社</v>
          </cell>
          <cell r="F726" t="str">
            <v>DC4</v>
          </cell>
          <cell r="G726" t="str">
            <v>3200</v>
          </cell>
        </row>
        <row r="727">
          <cell r="B727" t="str">
            <v>F000171760</v>
          </cell>
          <cell r="C727" t="str">
            <v>0112</v>
          </cell>
          <cell r="D727" t="str">
            <v>ｼﾝﾊﾞｽﾀﾁﾝ* T20MG 10X10PTP</v>
          </cell>
          <cell r="E727" t="str">
            <v>★ファイザー・ファーマ株式会社</v>
          </cell>
          <cell r="F727" t="str">
            <v>DC4</v>
          </cell>
          <cell r="G727" t="str">
            <v>2400</v>
          </cell>
        </row>
        <row r="728">
          <cell r="B728" t="str">
            <v>F000171764</v>
          </cell>
          <cell r="C728" t="str">
            <v>0108</v>
          </cell>
          <cell r="D728" t="str">
            <v>ｼﾝﾊﾞｽﾀﾁﾝ* T5MG 10X10PTP</v>
          </cell>
          <cell r="E728" t="str">
            <v>★ファイザー・ファーマ株式会社</v>
          </cell>
          <cell r="F728" t="str">
            <v>DC4</v>
          </cell>
          <cell r="G728" t="str">
            <v>3200</v>
          </cell>
        </row>
        <row r="729">
          <cell r="B729" t="str">
            <v>F000171766</v>
          </cell>
          <cell r="C729" t="str">
            <v>0109</v>
          </cell>
          <cell r="D729" t="str">
            <v>ｼﾝﾊﾞｽﾀﾁﾝ* T5MG 10X50PTP</v>
          </cell>
          <cell r="E729" t="str">
            <v>★ファイザー・ファーマ株式会社</v>
          </cell>
          <cell r="F729" t="str">
            <v>DC4</v>
          </cell>
          <cell r="G729" t="str">
            <v>1440</v>
          </cell>
        </row>
        <row r="730">
          <cell r="B730" t="str">
            <v>F000175248</v>
          </cell>
          <cell r="C730" t="str">
            <v>5874</v>
          </cell>
          <cell r="D730" t="str">
            <v>ｽﾏﾄﾘﾌﾟﾀﾝ* T50MG 6X2PTP</v>
          </cell>
          <cell r="E730" t="str">
            <v>★ファイザー・ファーマ株式会社</v>
          </cell>
          <cell r="F730" t="str">
            <v>DC4</v>
          </cell>
          <cell r="G730" t="str">
            <v>3000</v>
          </cell>
        </row>
        <row r="731">
          <cell r="B731" t="str">
            <v>F000172716</v>
          </cell>
          <cell r="C731" t="str">
            <v>0042</v>
          </cell>
          <cell r="D731" t="str">
            <v>ﾁｵﾗ* T100 1000 B</v>
          </cell>
          <cell r="E731" t="str">
            <v>★ファイザー・ファーマ株式会社</v>
          </cell>
          <cell r="F731" t="str">
            <v>DC4</v>
          </cell>
          <cell r="G731" t="str">
            <v>525</v>
          </cell>
        </row>
        <row r="732">
          <cell r="B732" t="str">
            <v>F000172718</v>
          </cell>
          <cell r="C732" t="str">
            <v>0045</v>
          </cell>
          <cell r="D732" t="str">
            <v>ﾁｵﾗ* T100 10X100PTP</v>
          </cell>
          <cell r="E732" t="str">
            <v>★ファイザー・ファーマ株式会社</v>
          </cell>
          <cell r="F732" t="str">
            <v>DC4</v>
          </cell>
          <cell r="G732" t="str">
            <v>400</v>
          </cell>
        </row>
        <row r="733">
          <cell r="B733" t="str">
            <v>F000172720</v>
          </cell>
          <cell r="C733" t="str">
            <v>0043</v>
          </cell>
          <cell r="D733" t="str">
            <v>ﾁｵﾗ* T100 10X10PTP</v>
          </cell>
          <cell r="E733" t="str">
            <v>★ファイザー・ファーマ株式会社</v>
          </cell>
          <cell r="F733" t="str">
            <v>DC4</v>
          </cell>
          <cell r="G733" t="str">
            <v>2400</v>
          </cell>
        </row>
        <row r="734">
          <cell r="B734" t="str">
            <v>F000172722</v>
          </cell>
          <cell r="C734" t="str">
            <v>0044</v>
          </cell>
          <cell r="D734" t="str">
            <v>ﾁｵﾗ* T100 10X50PTP</v>
          </cell>
          <cell r="E734" t="str">
            <v>★ファイザー・ファーマ株式会社</v>
          </cell>
          <cell r="F734" t="str">
            <v>DC4</v>
          </cell>
          <cell r="G734" t="str">
            <v>800</v>
          </cell>
        </row>
        <row r="735">
          <cell r="B735" t="str">
            <v>F000171308</v>
          </cell>
          <cell r="C735" t="str">
            <v>0093</v>
          </cell>
          <cell r="D735" t="str">
            <v>ﾄﾞﾛｷｼﾄﾞﾊﾟ* FG20% 100G B</v>
          </cell>
          <cell r="E735" t="str">
            <v>★ファイザー・ファーマ株式会社</v>
          </cell>
          <cell r="F735" t="str">
            <v>DC4</v>
          </cell>
          <cell r="G735" t="str">
            <v>1080</v>
          </cell>
        </row>
        <row r="736">
          <cell r="B736" t="str">
            <v>F000171000</v>
          </cell>
          <cell r="C736" t="str">
            <v>0133</v>
          </cell>
          <cell r="D736" t="str">
            <v>ﾆﾕｳｾｷ T500MG 10X100PTP</v>
          </cell>
          <cell r="E736" t="str">
            <v>★ファイザー・ファーマ株式会社</v>
          </cell>
          <cell r="F736" t="str">
            <v>DC4</v>
          </cell>
          <cell r="G736" t="str">
            <v>240</v>
          </cell>
        </row>
        <row r="737">
          <cell r="B737" t="str">
            <v>F000171002</v>
          </cell>
          <cell r="C737" t="str">
            <v>0132</v>
          </cell>
          <cell r="D737" t="str">
            <v>ﾆﾕｳｾｷ T500MG 10X10PTP</v>
          </cell>
          <cell r="E737" t="str">
            <v>★ファイザー・ファーマ株式会社</v>
          </cell>
          <cell r="F737" t="str">
            <v>DC4</v>
          </cell>
          <cell r="G737" t="str">
            <v>2100</v>
          </cell>
        </row>
        <row r="738">
          <cell r="B738" t="str">
            <v>F000182518</v>
          </cell>
          <cell r="C738" t="str">
            <v>5833</v>
          </cell>
          <cell r="D738" t="str">
            <v>ﾊﾞﾙｻﾙﾀﾝ T160MG 10X10PTP</v>
          </cell>
          <cell r="E738" t="str">
            <v>★ファイザー・ファーマ株式会社</v>
          </cell>
          <cell r="F738" t="str">
            <v>DC4</v>
          </cell>
          <cell r="G738" t="str">
            <v>1200</v>
          </cell>
        </row>
        <row r="739">
          <cell r="B739" t="str">
            <v>F000182492</v>
          </cell>
          <cell r="C739" t="str">
            <v>5834</v>
          </cell>
          <cell r="D739" t="str">
            <v>ﾊﾞﾙｻﾙﾀﾝ T160MG 14X10PTP</v>
          </cell>
          <cell r="E739" t="str">
            <v>★ファイザー・ファーマ株式会社</v>
          </cell>
          <cell r="F739" t="str">
            <v>DC4</v>
          </cell>
          <cell r="G739" t="str">
            <v>800</v>
          </cell>
        </row>
        <row r="740">
          <cell r="B740" t="str">
            <v>F000182496</v>
          </cell>
          <cell r="C740" t="str">
            <v>5835</v>
          </cell>
          <cell r="D740" t="str">
            <v>ﾊﾞﾙｻﾙﾀﾝ T160MG 2X1PTP(S)</v>
          </cell>
          <cell r="E740" t="str">
            <v>★ファイザー・ファーマ株式会社</v>
          </cell>
          <cell r="F740" t="str">
            <v>DC1</v>
          </cell>
          <cell r="G740" t="str">
            <v>3600</v>
          </cell>
        </row>
        <row r="741">
          <cell r="B741" t="str">
            <v>F000182494</v>
          </cell>
          <cell r="C741" t="str">
            <v>5836</v>
          </cell>
          <cell r="D741" t="str">
            <v>ﾊﾞﾙｻﾙﾀﾝ T160MG 2X1PTP(US)</v>
          </cell>
          <cell r="E741" t="str">
            <v>★ファイザー・ファーマ株式会社</v>
          </cell>
          <cell r="F741" t="str">
            <v>DC1</v>
          </cell>
          <cell r="G741" t="str">
            <v>3600</v>
          </cell>
        </row>
        <row r="742">
          <cell r="B742" t="str">
            <v>F000182474</v>
          </cell>
          <cell r="C742" t="str">
            <v>5819</v>
          </cell>
          <cell r="D742" t="str">
            <v>ﾊﾞﾙｻﾙﾀﾝ T20MG 14X10PTP</v>
          </cell>
          <cell r="E742" t="str">
            <v>★ファイザー・ファーマ株式会社</v>
          </cell>
          <cell r="F742" t="str">
            <v>DC4</v>
          </cell>
          <cell r="G742" t="str">
            <v>1800</v>
          </cell>
        </row>
        <row r="743">
          <cell r="B743" t="str">
            <v>F000182478</v>
          </cell>
          <cell r="C743" t="str">
            <v>5820</v>
          </cell>
          <cell r="D743" t="str">
            <v>ﾊﾞﾙｻﾙﾀﾝ T20MG 2X1PTP(S)</v>
          </cell>
          <cell r="E743" t="str">
            <v>★ファイザー・ファーマ株式会社</v>
          </cell>
          <cell r="F743" t="str">
            <v>DC1</v>
          </cell>
          <cell r="G743" t="str">
            <v>4800</v>
          </cell>
        </row>
        <row r="744">
          <cell r="B744" t="str">
            <v>F000182476</v>
          </cell>
          <cell r="C744" t="str">
            <v>5821</v>
          </cell>
          <cell r="D744" t="str">
            <v>ﾊﾞﾙｻﾙﾀﾝ T20MG 2X1PTP(US)</v>
          </cell>
          <cell r="E744" t="str">
            <v>★ファイザー・ファーマ株式会社</v>
          </cell>
          <cell r="F744" t="str">
            <v>DC1</v>
          </cell>
          <cell r="G744" t="str">
            <v>4800</v>
          </cell>
        </row>
        <row r="745">
          <cell r="B745" t="str">
            <v>F000182480</v>
          </cell>
          <cell r="C745" t="str">
            <v>5822</v>
          </cell>
          <cell r="D745" t="str">
            <v>ﾊﾞﾙｻﾙﾀﾝ T40MG 14X10PTP</v>
          </cell>
          <cell r="E745" t="str">
            <v>★ファイザー・ファーマ株式会社</v>
          </cell>
          <cell r="F745" t="str">
            <v>DC4</v>
          </cell>
          <cell r="G745" t="str">
            <v>1800</v>
          </cell>
        </row>
        <row r="746">
          <cell r="B746" t="str">
            <v>F000182508</v>
          </cell>
          <cell r="C746" t="str">
            <v>5823</v>
          </cell>
          <cell r="D746" t="str">
            <v>ﾊﾞﾙｻﾙﾀﾝ T40MG 14X50PTP</v>
          </cell>
          <cell r="E746" t="str">
            <v>★ファイザー・ファーマ株式会社</v>
          </cell>
          <cell r="F746" t="str">
            <v>DC4</v>
          </cell>
          <cell r="G746" t="str">
            <v>600</v>
          </cell>
        </row>
        <row r="747">
          <cell r="B747" t="str">
            <v>F000182484</v>
          </cell>
          <cell r="C747" t="str">
            <v>5825</v>
          </cell>
          <cell r="D747" t="str">
            <v>ﾊﾞﾙｻﾙﾀﾝ T40MG 2X1PTP(S)</v>
          </cell>
          <cell r="E747" t="str">
            <v>★ファイザー・ファーマ株式会社</v>
          </cell>
          <cell r="F747" t="str">
            <v>DC1</v>
          </cell>
          <cell r="G747" t="str">
            <v>4800</v>
          </cell>
        </row>
        <row r="748">
          <cell r="B748" t="str">
            <v>F000182482</v>
          </cell>
          <cell r="C748" t="str">
            <v>5826</v>
          </cell>
          <cell r="D748" t="str">
            <v>ﾊﾞﾙｻﾙﾀﾝ T40MG 2X1PTP(US)</v>
          </cell>
          <cell r="E748" t="str">
            <v>★ファイザー・ファーマ株式会社</v>
          </cell>
          <cell r="F748" t="str">
            <v>DC1</v>
          </cell>
          <cell r="G748" t="str">
            <v>4800</v>
          </cell>
        </row>
        <row r="749">
          <cell r="B749" t="str">
            <v>F000182510</v>
          </cell>
          <cell r="C749" t="str">
            <v>5824</v>
          </cell>
          <cell r="D749" t="str">
            <v>ﾊﾞﾙｻﾙﾀﾝ T40MG 500 B</v>
          </cell>
          <cell r="E749" t="str">
            <v>★ファイザー・ファーマ株式会社</v>
          </cell>
          <cell r="F749" t="str">
            <v>DC4</v>
          </cell>
          <cell r="G749" t="str">
            <v>1440</v>
          </cell>
        </row>
        <row r="750">
          <cell r="B750" t="str">
            <v>F000182486</v>
          </cell>
          <cell r="C750" t="str">
            <v>5828</v>
          </cell>
          <cell r="D750" t="str">
            <v>ﾊﾞﾙｻﾙﾀﾝ T80MG 14X10PTP</v>
          </cell>
          <cell r="E750" t="str">
            <v>★ファイザー・ファーマ株式会社</v>
          </cell>
          <cell r="F750" t="str">
            <v>DC4</v>
          </cell>
          <cell r="G750" t="str">
            <v>1800</v>
          </cell>
        </row>
        <row r="751">
          <cell r="B751" t="str">
            <v>F000182514</v>
          </cell>
          <cell r="C751" t="str">
            <v>5829</v>
          </cell>
          <cell r="D751" t="str">
            <v>ﾊﾞﾙｻﾙﾀﾝ T80MG 14X50PTP</v>
          </cell>
          <cell r="E751" t="str">
            <v>★ファイザー・ファーマ株式会社</v>
          </cell>
          <cell r="F751" t="str">
            <v>DC4</v>
          </cell>
          <cell r="G751" t="str">
            <v>400</v>
          </cell>
        </row>
        <row r="752">
          <cell r="B752" t="str">
            <v>F000182490</v>
          </cell>
          <cell r="C752" t="str">
            <v>5831</v>
          </cell>
          <cell r="D752" t="str">
            <v>ﾊﾞﾙｻﾙﾀﾝ T80MG 2X1PTP(S)</v>
          </cell>
          <cell r="E752" t="str">
            <v>★ファイザー・ファーマ株式会社</v>
          </cell>
          <cell r="F752" t="str">
            <v>DC1</v>
          </cell>
          <cell r="G752" t="str">
            <v>3600</v>
          </cell>
        </row>
        <row r="753">
          <cell r="B753" t="str">
            <v>F000182488</v>
          </cell>
          <cell r="C753" t="str">
            <v>5832</v>
          </cell>
          <cell r="D753" t="str">
            <v>ﾊﾞﾙｻﾙﾀﾝ T80MG 2X1PTP(US)</v>
          </cell>
          <cell r="E753" t="str">
            <v>★ファイザー・ファーマ株式会社</v>
          </cell>
          <cell r="F753" t="str">
            <v>DC1</v>
          </cell>
          <cell r="G753" t="str">
            <v>3600</v>
          </cell>
        </row>
        <row r="754">
          <cell r="B754" t="str">
            <v>F000182516</v>
          </cell>
          <cell r="C754" t="str">
            <v>5830</v>
          </cell>
          <cell r="D754" t="str">
            <v>ﾊﾞﾙｻﾙﾀﾝ T80MG 500 B</v>
          </cell>
          <cell r="E754" t="str">
            <v>★ファイザー・ファーマ株式会社</v>
          </cell>
          <cell r="F754" t="str">
            <v>DC4</v>
          </cell>
          <cell r="G754" t="str">
            <v>1080</v>
          </cell>
        </row>
        <row r="755">
          <cell r="B755" t="str">
            <v>F000176582</v>
          </cell>
          <cell r="C755" t="str">
            <v>6118</v>
          </cell>
          <cell r="D755" t="str">
            <v>ﾌﾟﾗﾊﾞｽﾀﾁﾝ*K T10MG10X10PTP</v>
          </cell>
          <cell r="E755" t="str">
            <v>★ファイザー・ファーマ株式会社</v>
          </cell>
          <cell r="F755" t="str">
            <v>DC4</v>
          </cell>
          <cell r="G755" t="str">
            <v>4000</v>
          </cell>
        </row>
        <row r="756">
          <cell r="B756" t="str">
            <v>F000024863</v>
          </cell>
          <cell r="C756" t="str">
            <v>1369</v>
          </cell>
          <cell r="D756" t="str">
            <v>ﾌﾟﾗﾊﾞｽﾀﾁﾝ#T10MG 10TX10PTP</v>
          </cell>
          <cell r="E756" t="str">
            <v>★ファイザー・ファーマ株式会社</v>
          </cell>
          <cell r="F756" t="str">
            <v>DC4</v>
          </cell>
          <cell r="G756" t="str">
            <v>3000</v>
          </cell>
        </row>
        <row r="757">
          <cell r="B757" t="str">
            <v>F000176584</v>
          </cell>
          <cell r="C757" t="str">
            <v>6119</v>
          </cell>
          <cell r="D757" t="str">
            <v>ﾌﾟﾗﾊﾞｽﾀﾁﾝ*K T10MG10X50PTP</v>
          </cell>
          <cell r="E757" t="str">
            <v>★ファイザー・ファーマ株式会社</v>
          </cell>
          <cell r="F757" t="str">
            <v>DC4</v>
          </cell>
          <cell r="G757" t="str">
            <v>960</v>
          </cell>
        </row>
        <row r="758">
          <cell r="B758" t="str">
            <v>F000024864</v>
          </cell>
          <cell r="C758" t="str">
            <v>1370</v>
          </cell>
          <cell r="D758" t="str">
            <v>ﾌﾟﾗﾊﾞｽﾀﾁﾝ#T10MG 10TX50PTP</v>
          </cell>
          <cell r="E758" t="str">
            <v>★ファイザー・ファーマ株式会社</v>
          </cell>
          <cell r="F758" t="str">
            <v>DC4</v>
          </cell>
          <cell r="G758" t="str">
            <v>600</v>
          </cell>
        </row>
        <row r="759">
          <cell r="B759" t="str">
            <v>F000024862</v>
          </cell>
          <cell r="C759" t="str">
            <v>1368</v>
          </cell>
          <cell r="D759" t="str">
            <v>ﾌﾟﾗﾊﾞｽﾀﾁﾝ#T5MG 10TX10PTP</v>
          </cell>
          <cell r="E759" t="str">
            <v>★ファイザー・ファーマ株式会社</v>
          </cell>
          <cell r="F759" t="str">
            <v>DC4</v>
          </cell>
          <cell r="G759" t="str">
            <v>3000</v>
          </cell>
        </row>
        <row r="760">
          <cell r="B760" t="str">
            <v>F000183418</v>
          </cell>
          <cell r="C760" t="str">
            <v>6189</v>
          </cell>
          <cell r="D760" t="str">
            <v>ﾌﾙﾀﾐﾄﾞ# T125MG 10X10PTP</v>
          </cell>
          <cell r="E760" t="str">
            <v>★ファイザー・ファーマ株式会社</v>
          </cell>
          <cell r="F760" t="str">
            <v>DC4</v>
          </cell>
          <cell r="G760" t="str">
            <v>3000</v>
          </cell>
        </row>
        <row r="761">
          <cell r="B761" t="str">
            <v>F000171492</v>
          </cell>
          <cell r="C761" t="str">
            <v>0064</v>
          </cell>
          <cell r="D761" t="str">
            <v>ﾌﾙﾀﾐﾄﾞ* T125MG 10X10PTP</v>
          </cell>
          <cell r="E761" t="str">
            <v>★ファイザー・ファーマ株式会社</v>
          </cell>
          <cell r="F761" t="str">
            <v>DC4</v>
          </cell>
          <cell r="G761" t="str">
            <v>3000</v>
          </cell>
        </row>
        <row r="762">
          <cell r="B762" t="str">
            <v>F000171512</v>
          </cell>
          <cell r="C762" t="str">
            <v>0115</v>
          </cell>
          <cell r="D762" t="str">
            <v>ﾌﾙﾎﾞｷｻﾐﾝ T25MG 1000 B</v>
          </cell>
          <cell r="E762" t="str">
            <v>★ファイザー・ファーマ株式会社</v>
          </cell>
          <cell r="F762" t="str">
            <v>DC4</v>
          </cell>
          <cell r="G762" t="str">
            <v>2400</v>
          </cell>
        </row>
        <row r="763">
          <cell r="B763" t="str">
            <v>F000171524</v>
          </cell>
          <cell r="C763" t="str">
            <v>0113</v>
          </cell>
          <cell r="D763" t="str">
            <v>ﾌﾙﾎﾞｷｻﾐﾝ T25MG 10X10PTP</v>
          </cell>
          <cell r="E763" t="str">
            <v>★ファイザー・ファーマ株式会社</v>
          </cell>
          <cell r="F763" t="str">
            <v>DC4</v>
          </cell>
          <cell r="G763" t="str">
            <v>2400</v>
          </cell>
        </row>
        <row r="764">
          <cell r="B764" t="str">
            <v>F000171526</v>
          </cell>
          <cell r="C764" t="str">
            <v>0114</v>
          </cell>
          <cell r="D764" t="str">
            <v>ﾌﾙﾎﾞｷｻﾐﾝ T25MG 10X50PTP</v>
          </cell>
          <cell r="E764" t="str">
            <v>★ファイザー・ファーマ株式会社</v>
          </cell>
          <cell r="F764" t="str">
            <v>DC4</v>
          </cell>
          <cell r="G764" t="str">
            <v>768</v>
          </cell>
        </row>
        <row r="765">
          <cell r="B765" t="str">
            <v>F000171530</v>
          </cell>
          <cell r="C765" t="str">
            <v>0116</v>
          </cell>
          <cell r="D765" t="str">
            <v>ﾌﾙﾎﾞｷｻﾐﾝ T50MG 10X10PTP</v>
          </cell>
          <cell r="E765" t="str">
            <v>★ファイザー・ファーマ株式会社</v>
          </cell>
          <cell r="F765" t="str">
            <v>DC4</v>
          </cell>
          <cell r="G765" t="str">
            <v>2400</v>
          </cell>
        </row>
        <row r="766">
          <cell r="B766" t="str">
            <v>F000171532</v>
          </cell>
          <cell r="C766" t="str">
            <v>0118</v>
          </cell>
          <cell r="D766" t="str">
            <v>ﾌﾙﾎﾞｷｻﾐﾝ T75MG 10X10PTP</v>
          </cell>
          <cell r="E766" t="str">
            <v>★ファイザー・ファーマ株式会社</v>
          </cell>
          <cell r="F766" t="str">
            <v>DC4</v>
          </cell>
          <cell r="G766" t="str">
            <v>3200</v>
          </cell>
        </row>
        <row r="767">
          <cell r="B767" t="str">
            <v>F000172658</v>
          </cell>
          <cell r="C767" t="str">
            <v>0067</v>
          </cell>
          <cell r="D767" t="str">
            <v>ﾍﾞｸﾀﾝ T50MG 10X100PTP</v>
          </cell>
          <cell r="E767" t="str">
            <v>★ファイザー・ファーマ株式会社</v>
          </cell>
          <cell r="F767" t="str">
            <v>DC4</v>
          </cell>
          <cell r="G767" t="str">
            <v>240</v>
          </cell>
        </row>
        <row r="768">
          <cell r="B768" t="str">
            <v>F000023818</v>
          </cell>
          <cell r="C768" t="str">
            <v>1326</v>
          </cell>
          <cell r="D768" t="str">
            <v>ﾄｺﾌｴﾛｰﾙ T50MG 10X100PTP</v>
          </cell>
          <cell r="E768" t="str">
            <v>★ファイザー・ファーマ株式会社</v>
          </cell>
          <cell r="F768" t="str">
            <v>DC4</v>
          </cell>
          <cell r="G768" t="str">
            <v>320</v>
          </cell>
        </row>
        <row r="769">
          <cell r="B769" t="str">
            <v>F000172662</v>
          </cell>
          <cell r="C769" t="str">
            <v>0066</v>
          </cell>
          <cell r="D769" t="str">
            <v>ﾍﾞｸﾀﾝ T50MG 10X10PTP</v>
          </cell>
          <cell r="E769" t="str">
            <v>★ファイザー・ファーマ株式会社</v>
          </cell>
          <cell r="F769" t="str">
            <v>DC4</v>
          </cell>
          <cell r="G769" t="str">
            <v>2400</v>
          </cell>
        </row>
        <row r="770">
          <cell r="B770" t="str">
            <v>F000023817</v>
          </cell>
          <cell r="C770" t="str">
            <v>1325</v>
          </cell>
          <cell r="D770" t="str">
            <v>ﾄｺﾌｴﾛｰﾙ T50MG 10X10PTP</v>
          </cell>
          <cell r="E770" t="str">
            <v>★ファイザー・ファーマ株式会社</v>
          </cell>
          <cell r="F770" t="str">
            <v>DC4</v>
          </cell>
          <cell r="G770" t="str">
            <v>2400</v>
          </cell>
        </row>
        <row r="771">
          <cell r="B771" t="str">
            <v>F000183416</v>
          </cell>
          <cell r="C771" t="str">
            <v>6187</v>
          </cell>
          <cell r="D771" t="str">
            <v>ﾍﾟﾙｺﾞﾘﾄﾞ# T250MIC-G 10X10</v>
          </cell>
          <cell r="E771" t="str">
            <v>★ファイザー・ファーマ株式会社</v>
          </cell>
          <cell r="F771" t="str">
            <v>DC4</v>
          </cell>
          <cell r="G771" t="str">
            <v>2592</v>
          </cell>
        </row>
        <row r="772">
          <cell r="B772" t="str">
            <v>F000183414</v>
          </cell>
          <cell r="C772" t="str">
            <v>6188</v>
          </cell>
          <cell r="D772" t="str">
            <v>ﾍﾟﾙｺﾞﾘﾄﾞ# T50MIC-G 10X10</v>
          </cell>
          <cell r="E772" t="str">
            <v>★ファイザー・ファーマ株式会社</v>
          </cell>
          <cell r="F772" t="str">
            <v>DC4</v>
          </cell>
          <cell r="G772" t="str">
            <v>2592</v>
          </cell>
        </row>
        <row r="773">
          <cell r="B773" t="str">
            <v>F000171748</v>
          </cell>
          <cell r="C773" t="str">
            <v>0068</v>
          </cell>
          <cell r="D773" t="str">
            <v>ﾎﾞｸﾞﾘﾎﾞｰｽOD* T0.2MG 10X10</v>
          </cell>
          <cell r="E773" t="str">
            <v>★ファイザー・ファーマ株式会社</v>
          </cell>
          <cell r="F773" t="str">
            <v>DC4</v>
          </cell>
          <cell r="G773" t="str">
            <v>3200</v>
          </cell>
        </row>
        <row r="774">
          <cell r="B774" t="str">
            <v>F000171750</v>
          </cell>
          <cell r="C774" t="str">
            <v>0069</v>
          </cell>
          <cell r="D774" t="str">
            <v>ﾎﾞｸﾞﾘﾎﾞｰｽOD* T0.2MG 10X50</v>
          </cell>
          <cell r="E774" t="str">
            <v>★ファイザー・ファーマ株式会社</v>
          </cell>
          <cell r="F774" t="str">
            <v>DC4</v>
          </cell>
          <cell r="G774" t="str">
            <v>960</v>
          </cell>
        </row>
        <row r="775">
          <cell r="B775" t="str">
            <v>F000171752</v>
          </cell>
          <cell r="C775" t="str">
            <v>0070</v>
          </cell>
          <cell r="D775" t="str">
            <v>ﾎﾞｸﾞﾘﾎﾞｰｽOD* T0.3MG 10X10</v>
          </cell>
          <cell r="E775" t="str">
            <v>★ファイザー・ファーマ株式会社</v>
          </cell>
          <cell r="F775" t="str">
            <v>DC4</v>
          </cell>
          <cell r="G775" t="str">
            <v>3200</v>
          </cell>
        </row>
        <row r="776">
          <cell r="B776" t="str">
            <v>F000171754</v>
          </cell>
          <cell r="C776" t="str">
            <v>0071</v>
          </cell>
          <cell r="D776" t="str">
            <v>ﾎﾞｸﾞﾘﾎﾞｰｽOD* T0.3MG 10X50</v>
          </cell>
          <cell r="E776" t="str">
            <v>★ファイザー・ファーマ株式会社</v>
          </cell>
          <cell r="F776" t="str">
            <v>DC4</v>
          </cell>
          <cell r="G776" t="str">
            <v>1280</v>
          </cell>
        </row>
        <row r="777">
          <cell r="B777" t="str">
            <v>F000171780</v>
          </cell>
          <cell r="C777" t="str">
            <v>0105</v>
          </cell>
          <cell r="D777" t="str">
            <v>ﾘｽﾍﾟﾘﾄﾞﾝ FG1% 100G B</v>
          </cell>
          <cell r="E777" t="str">
            <v>★ファイザー・ファーマ株式会社</v>
          </cell>
          <cell r="F777" t="str">
            <v>DC4</v>
          </cell>
          <cell r="G777" t="str">
            <v>1080</v>
          </cell>
        </row>
        <row r="778">
          <cell r="B778" t="str">
            <v>F000171782</v>
          </cell>
          <cell r="C778" t="str">
            <v>0106</v>
          </cell>
          <cell r="D778" t="str">
            <v>ﾘｽﾍﾟﾘﾄﾞﾝ FG1% 500G B</v>
          </cell>
          <cell r="E778" t="str">
            <v>★ファイザー・ファーマ株式会社</v>
          </cell>
          <cell r="F778" t="str">
            <v>DC4</v>
          </cell>
          <cell r="G778" t="str">
            <v>320</v>
          </cell>
        </row>
        <row r="779">
          <cell r="B779" t="str">
            <v>F000175212</v>
          </cell>
          <cell r="C779" t="str">
            <v>5879</v>
          </cell>
          <cell r="D779" t="str">
            <v>ﾘｽﾍﾟﾘﾄﾞﾝ T0.5MG 10X10PTP</v>
          </cell>
          <cell r="E779" t="str">
            <v>★ファイザー・ファーマ株式会社</v>
          </cell>
          <cell r="F779" t="str">
            <v>DC4</v>
          </cell>
          <cell r="G779" t="str">
            <v>3200</v>
          </cell>
        </row>
        <row r="780">
          <cell r="B780" t="str">
            <v>F000171794</v>
          </cell>
          <cell r="C780" t="str">
            <v>0099</v>
          </cell>
          <cell r="D780" t="str">
            <v>ﾘｽﾍﾟﾘﾄﾞﾝ T1MG 1000 B</v>
          </cell>
          <cell r="E780" t="str">
            <v>★ファイザー・ファーマ株式会社</v>
          </cell>
          <cell r="F780" t="str">
            <v>DC4</v>
          </cell>
          <cell r="G780" t="str">
            <v>1440</v>
          </cell>
        </row>
        <row r="781">
          <cell r="B781" t="str">
            <v>F000171796</v>
          </cell>
          <cell r="C781" t="str">
            <v>0101</v>
          </cell>
          <cell r="D781" t="str">
            <v>ﾘｽﾍﾟﾘﾄﾞﾝ T1MG 10X100PTP</v>
          </cell>
          <cell r="E781" t="str">
            <v>★ファイザー・ファーマ株式会社</v>
          </cell>
          <cell r="F781" t="str">
            <v>DC4</v>
          </cell>
          <cell r="G781" t="str">
            <v>480</v>
          </cell>
        </row>
        <row r="782">
          <cell r="B782" t="str">
            <v>F000171798</v>
          </cell>
          <cell r="C782" t="str">
            <v>0100</v>
          </cell>
          <cell r="D782" t="str">
            <v>ﾘｽﾍﾟﾘﾄﾞﾝ T1MG 10X10PTP</v>
          </cell>
          <cell r="E782" t="str">
            <v>★ファイザー・ファーマ株式会社</v>
          </cell>
          <cell r="F782" t="str">
            <v>DC4</v>
          </cell>
          <cell r="G782" t="str">
            <v>2400</v>
          </cell>
        </row>
        <row r="783">
          <cell r="B783" t="str">
            <v>F000171800</v>
          </cell>
          <cell r="C783" t="str">
            <v>0102</v>
          </cell>
          <cell r="D783" t="str">
            <v>ﾘｽﾍﾟﾘﾄﾞﾝ T2MG 1000 B</v>
          </cell>
          <cell r="E783" t="str">
            <v>★ファイザー・ファーマ株式会社</v>
          </cell>
          <cell r="F783" t="str">
            <v>DC4</v>
          </cell>
          <cell r="G783" t="str">
            <v>1080</v>
          </cell>
        </row>
        <row r="784">
          <cell r="B784" t="str">
            <v>F000171802</v>
          </cell>
          <cell r="C784" t="str">
            <v>0104</v>
          </cell>
          <cell r="D784" t="str">
            <v>ﾘｽﾍﾟﾘﾄﾞﾝ T2MG 10X100PTP</v>
          </cell>
          <cell r="E784" t="str">
            <v>★ファイザー・ファーマ株式会社</v>
          </cell>
          <cell r="F784" t="str">
            <v>DC4</v>
          </cell>
          <cell r="G784" t="str">
            <v>432</v>
          </cell>
        </row>
        <row r="785">
          <cell r="B785" t="str">
            <v>F000171804</v>
          </cell>
          <cell r="C785" t="str">
            <v>0103</v>
          </cell>
          <cell r="D785" t="str">
            <v>ﾘｽﾍﾟﾘﾄﾞﾝ T2MG 10X10PTP</v>
          </cell>
          <cell r="E785" t="str">
            <v>★ファイザー・ファーマ株式会社</v>
          </cell>
          <cell r="F785" t="str">
            <v>DC4</v>
          </cell>
          <cell r="G785" t="str">
            <v>3200</v>
          </cell>
        </row>
        <row r="786">
          <cell r="B786" t="str">
            <v>F000171772</v>
          </cell>
          <cell r="C786" t="str">
            <v>0008</v>
          </cell>
          <cell r="D786" t="str">
            <v>ﾘｽﾍﾟﾘﾄﾞﾝ T3MG 1000 B</v>
          </cell>
          <cell r="E786" t="str">
            <v>★ファイザー・ファーマ株式会社</v>
          </cell>
          <cell r="F786" t="str">
            <v>DC4</v>
          </cell>
          <cell r="G786" t="str">
            <v>1080</v>
          </cell>
        </row>
        <row r="787">
          <cell r="B787" t="str">
            <v>F000171774</v>
          </cell>
          <cell r="C787" t="str">
            <v>0009</v>
          </cell>
          <cell r="D787" t="str">
            <v>ﾘｽﾍﾟﾘﾄﾞﾝ T3MG 10X10PTP</v>
          </cell>
          <cell r="E787" t="str">
            <v>★ファイザー・ファーマ株式会社</v>
          </cell>
          <cell r="F787" t="str">
            <v>DC4</v>
          </cell>
          <cell r="G787" t="str">
            <v>7200</v>
          </cell>
        </row>
        <row r="788">
          <cell r="B788" t="str">
            <v>F000034343</v>
          </cell>
          <cell r="D788" t="str">
            <v>ﾘｽﾍﾟﾘﾄﾞﾝ T1MG 2TX1PTP(S)</v>
          </cell>
          <cell r="E788" t="str">
            <v>★ファイザー・ファーマ株式会社</v>
          </cell>
          <cell r="F788" t="str">
            <v>DC1</v>
          </cell>
          <cell r="G788" t="str">
            <v>6750</v>
          </cell>
        </row>
        <row r="789">
          <cell r="B789" t="str">
            <v>F000034341</v>
          </cell>
          <cell r="D789" t="str">
            <v>ﾘｽﾍﾟﾘﾄﾞﾝ FG1% 5G B(S)</v>
          </cell>
          <cell r="E789" t="str">
            <v>★ファイザー・ファーマ株式会社</v>
          </cell>
          <cell r="F789" t="str">
            <v>DC1</v>
          </cell>
          <cell r="G789" t="str">
            <v>4800</v>
          </cell>
        </row>
        <row r="790">
          <cell r="B790" t="str">
            <v>F000034344</v>
          </cell>
          <cell r="D790" t="str">
            <v>ﾘｽﾍﾟﾘﾄﾞﾝ T2MG 2X1PTP(S)</v>
          </cell>
          <cell r="E790" t="str">
            <v>★ファイザー・ファーマ株式会社</v>
          </cell>
          <cell r="F790" t="str">
            <v>DC1</v>
          </cell>
          <cell r="G790" t="str">
            <v>6750</v>
          </cell>
        </row>
        <row r="791">
          <cell r="B791" t="str">
            <v>F000171458</v>
          </cell>
          <cell r="C791" t="str">
            <v>0146</v>
          </cell>
          <cell r="D791" t="str">
            <v>ﾘﾝｻﾝｺﾃﾞｲﾝ T5MG 10X10PTP</v>
          </cell>
          <cell r="E791" t="str">
            <v>★ファイザー・ファーマ株式会社</v>
          </cell>
          <cell r="F791" t="str">
            <v>DC4</v>
          </cell>
          <cell r="G791" t="str">
            <v>1200</v>
          </cell>
        </row>
        <row r="792">
          <cell r="B792" t="str">
            <v>F000171460</v>
          </cell>
          <cell r="C792" t="str">
            <v>0147</v>
          </cell>
          <cell r="D792" t="str">
            <v>ﾘﾝｻﾝｺﾃﾞｲﾝ T5MG 10X50PTP</v>
          </cell>
          <cell r="E792" t="str">
            <v>★ファイザー・ファーマ株式会社</v>
          </cell>
          <cell r="F792" t="str">
            <v>DC4</v>
          </cell>
          <cell r="G792" t="str">
            <v>560</v>
          </cell>
        </row>
        <row r="793">
          <cell r="B793" t="str">
            <v>F000171454</v>
          </cell>
          <cell r="C793" t="str">
            <v>0145</v>
          </cell>
          <cell r="D793" t="str">
            <v>ﾘﾝｻﾝｺﾃﾞｲﾝ T5MG 500 B</v>
          </cell>
          <cell r="E793" t="str">
            <v>★ファイザー・ファーマ株式会社</v>
          </cell>
          <cell r="F793" t="str">
            <v>DC4</v>
          </cell>
          <cell r="G793" t="str">
            <v>900</v>
          </cell>
        </row>
        <row r="794">
          <cell r="B794" t="str">
            <v>F000171768</v>
          </cell>
          <cell r="C794" t="str">
            <v>0075</v>
          </cell>
          <cell r="D794" t="str">
            <v>ﾛｷｼｽﾛﾏｲｼﾝ T150MG 10X10</v>
          </cell>
          <cell r="E794" t="str">
            <v>★ファイザー・ファーマ株式会社</v>
          </cell>
          <cell r="F794" t="str">
            <v>DC4</v>
          </cell>
          <cell r="G794" t="str">
            <v>3000</v>
          </cell>
        </row>
        <row r="795">
          <cell r="B795" t="str">
            <v>F000171770</v>
          </cell>
          <cell r="C795" t="str">
            <v>0076</v>
          </cell>
          <cell r="D795" t="str">
            <v>ﾛｷｼｽﾛﾏｲｼﾝ T150MG 10X50</v>
          </cell>
          <cell r="E795" t="str">
            <v>★ファイザー・ファーマ株式会社</v>
          </cell>
          <cell r="F795" t="str">
            <v>DC4</v>
          </cell>
          <cell r="G795" t="str">
            <v>660</v>
          </cell>
        </row>
        <row r="796">
          <cell r="B796" t="str">
            <v>F000182506</v>
          </cell>
          <cell r="C796" t="str">
            <v>5922</v>
          </cell>
          <cell r="D796" t="str">
            <v>ﾛｻﾙﾋﾄﾞLD T 2X1PTP(S)</v>
          </cell>
          <cell r="E796" t="str">
            <v>★ファイザー・ファーマ株式会社</v>
          </cell>
          <cell r="F796" t="str">
            <v>DC1</v>
          </cell>
          <cell r="G796" t="str">
            <v>6750</v>
          </cell>
        </row>
        <row r="797">
          <cell r="B797" t="str">
            <v>F000182498</v>
          </cell>
          <cell r="C797" t="str">
            <v>2506</v>
          </cell>
          <cell r="D797" t="str">
            <v>ﾛｻﾙﾋﾄﾞﾊｲｺﾞｳ T 10X10PTP</v>
          </cell>
          <cell r="E797" t="str">
            <v>★ファイザー・ファーマ株式会社</v>
          </cell>
          <cell r="F797" t="str">
            <v>DC4</v>
          </cell>
          <cell r="G797" t="str">
            <v>2400</v>
          </cell>
        </row>
        <row r="798">
          <cell r="B798" t="str">
            <v>F000182500</v>
          </cell>
          <cell r="C798" t="str">
            <v>2508</v>
          </cell>
          <cell r="D798" t="str">
            <v>ﾛｻﾙﾋﾄﾞﾊｲｺﾞｳ T 10X50PTP</v>
          </cell>
          <cell r="E798" t="str">
            <v>★ファイザー・ファーマ株式会社</v>
          </cell>
          <cell r="F798" t="str">
            <v>DC4</v>
          </cell>
          <cell r="G798" t="str">
            <v>600</v>
          </cell>
        </row>
        <row r="799">
          <cell r="B799" t="str">
            <v>F000182504</v>
          </cell>
          <cell r="C799" t="str">
            <v>2509</v>
          </cell>
          <cell r="D799" t="str">
            <v>ﾛｻﾙﾋﾄﾞﾊｲｺﾞｳ T 2X1PTP(US)</v>
          </cell>
          <cell r="E799" t="str">
            <v>★ファイザー・ファーマ株式会社</v>
          </cell>
          <cell r="F799" t="str">
            <v>DC1</v>
          </cell>
          <cell r="G799" t="str">
            <v>6750</v>
          </cell>
        </row>
        <row r="800">
          <cell r="B800" t="str">
            <v>F000182502</v>
          </cell>
          <cell r="C800" t="str">
            <v>2507</v>
          </cell>
          <cell r="D800" t="str">
            <v>ﾛｻﾙﾋﾄﾞﾊｲｺﾞｳ T 500 B</v>
          </cell>
          <cell r="E800" t="str">
            <v>★ファイザー・ファーマ株式会社</v>
          </cell>
          <cell r="F800" t="str">
            <v>DC4</v>
          </cell>
          <cell r="G800" t="str">
            <v>1080</v>
          </cell>
        </row>
        <row r="801">
          <cell r="B801" t="str">
            <v>F000021956</v>
          </cell>
          <cell r="C801" t="str">
            <v>0999</v>
          </cell>
          <cell r="D801" t="str">
            <v>ｶﾝﾃﾞｻﾙﾀﾝ#T8MG 10TX50PTP</v>
          </cell>
          <cell r="E801" t="str">
            <v>★ファイザー・ファーマ株式会社</v>
          </cell>
          <cell r="F801" t="str">
            <v>DC4</v>
          </cell>
          <cell r="G801" t="str">
            <v>600</v>
          </cell>
        </row>
        <row r="802">
          <cell r="B802" t="str">
            <v>F000021959</v>
          </cell>
          <cell r="C802" t="str">
            <v>1001</v>
          </cell>
          <cell r="D802" t="str">
            <v>ｶﾝﾃﾞｻﾙﾀﾝ#T8MG 2TX1PTP(S)</v>
          </cell>
          <cell r="E802" t="str">
            <v>★ファイザー・ファーマ株式会社</v>
          </cell>
          <cell r="F802" t="str">
            <v>DC1</v>
          </cell>
          <cell r="G802" t="str">
            <v>6750</v>
          </cell>
        </row>
        <row r="803">
          <cell r="B803" t="str">
            <v>F000021741</v>
          </cell>
          <cell r="C803" t="str">
            <v>1047</v>
          </cell>
          <cell r="D803" t="str">
            <v>ｶﾝﾃﾞｻﾙﾀﾝ#T12MG 2TX1PTP(S)</v>
          </cell>
          <cell r="E803" t="str">
            <v>★ファイザー・ファーマ株式会社</v>
          </cell>
          <cell r="F803" t="str">
            <v>DC1</v>
          </cell>
          <cell r="G803" t="str">
            <v>6750</v>
          </cell>
        </row>
        <row r="804">
          <cell r="B804" t="str">
            <v>F000021954</v>
          </cell>
          <cell r="C804" t="str">
            <v>0997</v>
          </cell>
          <cell r="D804" t="str">
            <v>ｶﾝﾃﾞｻﾙﾀﾝ#T8MG 10TX10PTP</v>
          </cell>
          <cell r="E804" t="str">
            <v>★ファイザー・ファーマ株式会社</v>
          </cell>
          <cell r="F804" t="str">
            <v>DC4</v>
          </cell>
          <cell r="G804" t="str">
            <v>2100</v>
          </cell>
        </row>
        <row r="805">
          <cell r="B805" t="str">
            <v>F000021738</v>
          </cell>
          <cell r="C805" t="str">
            <v>1044</v>
          </cell>
          <cell r="D805" t="str">
            <v>ｶﾝﾃﾞｻﾙﾀﾝ#T12MG 10TX10PTP</v>
          </cell>
          <cell r="E805" t="str">
            <v>★ファイザー・ファーマ株式会社</v>
          </cell>
          <cell r="F805" t="str">
            <v>DC4</v>
          </cell>
          <cell r="G805" t="str">
            <v>2100</v>
          </cell>
        </row>
        <row r="806">
          <cell r="B806" t="str">
            <v>F000021739</v>
          </cell>
          <cell r="C806" t="str">
            <v>1045</v>
          </cell>
          <cell r="D806" t="str">
            <v>ｶﾝﾃﾞｻﾙﾀﾝ#T12MG 14TX10PTP</v>
          </cell>
          <cell r="E806" t="str">
            <v>★ファイザー・ファーマ株式会社</v>
          </cell>
          <cell r="F806" t="str">
            <v>DC4</v>
          </cell>
          <cell r="G806" t="str">
            <v>2700</v>
          </cell>
        </row>
        <row r="807">
          <cell r="B807" t="str">
            <v>F000021955</v>
          </cell>
          <cell r="C807" t="str">
            <v>0998</v>
          </cell>
          <cell r="D807" t="str">
            <v>ｶﾝﾃﾞｻﾙﾀﾝ#T8MG 14TX10PTP</v>
          </cell>
          <cell r="E807" t="str">
            <v>★ファイザー・ファーマ株式会社</v>
          </cell>
          <cell r="F807" t="str">
            <v>DC4</v>
          </cell>
          <cell r="G807" t="str">
            <v>1800</v>
          </cell>
        </row>
        <row r="808">
          <cell r="B808" t="str">
            <v>F000021957</v>
          </cell>
          <cell r="C808" t="str">
            <v>1000</v>
          </cell>
          <cell r="D808" t="str">
            <v>ｶﾝﾃﾞｻﾙﾀﾝ#T8MG 500 B</v>
          </cell>
          <cell r="E808" t="str">
            <v>★ファイザー・ファーマ株式会社</v>
          </cell>
          <cell r="F808" t="str">
            <v>DC4</v>
          </cell>
          <cell r="G808" t="str">
            <v>1920</v>
          </cell>
        </row>
        <row r="809">
          <cell r="B809" t="str">
            <v>F000162702</v>
          </cell>
          <cell r="C809" t="str">
            <v>4318</v>
          </cell>
          <cell r="D809" t="str">
            <v>ｱﾅｽﾄﾛｿﾞｰﾙ*T1MG 10X10PTP</v>
          </cell>
          <cell r="E809" t="str">
            <v>★ファイザー・ファーマ株式会社</v>
          </cell>
          <cell r="F809" t="str">
            <v>DC4</v>
          </cell>
          <cell r="G809" t="str">
            <v>3200</v>
          </cell>
        </row>
        <row r="810">
          <cell r="B810" t="str">
            <v>F000162700</v>
          </cell>
          <cell r="C810" t="str">
            <v>4317</v>
          </cell>
          <cell r="D810" t="str">
            <v>ｱﾅｽﾄﾛｿﾞｰﾙ*T1MG 10X3PTP</v>
          </cell>
          <cell r="E810" t="str">
            <v>★ファイザー・ファーマ株式会社</v>
          </cell>
          <cell r="F810" t="str">
            <v>DC4</v>
          </cell>
          <cell r="G810" t="str">
            <v>2448</v>
          </cell>
        </row>
        <row r="811">
          <cell r="B811" t="str">
            <v>F000029485</v>
          </cell>
          <cell r="D811" t="str">
            <v>ｱﾅｽﾄﾛｿﾞｰﾙ*T1MG 2TX1PTP(S)</v>
          </cell>
          <cell r="E811" t="str">
            <v>★ファイザー・ファーマ株式会社</v>
          </cell>
          <cell r="F811" t="str">
            <v>DC1</v>
          </cell>
          <cell r="G811" t="str">
            <v>9000</v>
          </cell>
        </row>
        <row r="812">
          <cell r="B812" t="str">
            <v>F000171622</v>
          </cell>
          <cell r="C812" t="str">
            <v>0031</v>
          </cell>
          <cell r="D812" t="str">
            <v>ｶﾌｺﾃﾞN T 1000 B</v>
          </cell>
          <cell r="E812" t="str">
            <v>★ファイザー・ファーマ株式会社</v>
          </cell>
          <cell r="F812" t="str">
            <v>DC4</v>
          </cell>
          <cell r="G812" t="str">
            <v>640</v>
          </cell>
        </row>
        <row r="813">
          <cell r="B813" t="str">
            <v>F000176586</v>
          </cell>
          <cell r="C813" t="str">
            <v>6124</v>
          </cell>
          <cell r="D813" t="str">
            <v>ﾌﾟﾗﾊﾞｽﾀﾁﾝ*K T5MG 10X10PTP</v>
          </cell>
          <cell r="E813" t="str">
            <v>★ファイザー・ファーマ株式会社</v>
          </cell>
          <cell r="F813" t="str">
            <v>DC4</v>
          </cell>
          <cell r="G813" t="str">
            <v>4000</v>
          </cell>
        </row>
        <row r="814">
          <cell r="B814" t="str">
            <v>F000172486</v>
          </cell>
          <cell r="C814" t="str">
            <v>0143</v>
          </cell>
          <cell r="D814" t="str">
            <v>ﾍﾟﾙｺﾞﾘﾄﾞ* T250MIC-G 10X10</v>
          </cell>
          <cell r="E814" t="str">
            <v>★ファイザー・ファーマ株式会社</v>
          </cell>
          <cell r="F814" t="str">
            <v>DC4</v>
          </cell>
          <cell r="G814" t="str">
            <v>3456</v>
          </cell>
        </row>
        <row r="815">
          <cell r="B815" t="str">
            <v>F000172500</v>
          </cell>
          <cell r="C815" t="str">
            <v>0140</v>
          </cell>
          <cell r="D815" t="str">
            <v>ﾍﾟﾙｺﾞﾘﾄﾞ* T50MIC-G 10X10</v>
          </cell>
          <cell r="E815" t="str">
            <v>★ファイザー・ファーマ株式会社</v>
          </cell>
          <cell r="F815" t="str">
            <v>DC4</v>
          </cell>
          <cell r="G815" t="str">
            <v>3456</v>
          </cell>
        </row>
        <row r="816">
          <cell r="B816" t="str">
            <v>F000023047</v>
          </cell>
          <cell r="C816" t="str">
            <v>1081</v>
          </cell>
          <cell r="D816" t="str">
            <v>ﾌｲﾅｽﾃﾘﾄﾞ T0.2MG 2X1PTP(US</v>
          </cell>
          <cell r="E816" t="str">
            <v>★ファイザー・ファーマ株式会社</v>
          </cell>
          <cell r="F816" t="str">
            <v>DC1</v>
          </cell>
          <cell r="G816" t="str">
            <v>6750</v>
          </cell>
        </row>
        <row r="817">
          <cell r="B817" t="str">
            <v>F000023050</v>
          </cell>
          <cell r="C817" t="str">
            <v>1085</v>
          </cell>
          <cell r="D817" t="str">
            <v>ﾌｲﾅｽﾃﾘﾄﾞ T1MG 2X1PTP(US)</v>
          </cell>
          <cell r="E817" t="str">
            <v>★ファイザー・ファーマ株式会社</v>
          </cell>
          <cell r="F817" t="str">
            <v>DC1</v>
          </cell>
          <cell r="G817" t="str">
            <v>6750</v>
          </cell>
        </row>
        <row r="818">
          <cell r="B818" t="str">
            <v>F000022964</v>
          </cell>
          <cell r="C818" t="str">
            <v>1082</v>
          </cell>
          <cell r="D818" t="str">
            <v>ﾌｲﾅｽﾃﾘﾄﾞ T1MG 14TX2PTP</v>
          </cell>
          <cell r="E818" t="str">
            <v>★ファイザー・ファーマ株式会社</v>
          </cell>
          <cell r="F818" t="str">
            <v>DC4</v>
          </cell>
          <cell r="G818" t="str">
            <v>3000</v>
          </cell>
        </row>
        <row r="819">
          <cell r="B819" t="str">
            <v>F000023048</v>
          </cell>
          <cell r="C819" t="str">
            <v>1083</v>
          </cell>
          <cell r="D819" t="str">
            <v>ﾌｲﾅｽﾃﾘﾄﾞ T1MG 14TX10PTP</v>
          </cell>
          <cell r="E819" t="str">
            <v>★ファイザー・ファーマ株式会社</v>
          </cell>
          <cell r="F819" t="str">
            <v>DC4</v>
          </cell>
          <cell r="G819" t="str">
            <v>1800</v>
          </cell>
        </row>
        <row r="820">
          <cell r="B820" t="str">
            <v>F000023049</v>
          </cell>
          <cell r="C820" t="str">
            <v>1084</v>
          </cell>
          <cell r="D820" t="str">
            <v>ﾌｲﾅｽﾃﾘﾄﾞ T1MG 90T B</v>
          </cell>
          <cell r="E820" t="str">
            <v>★ファイザー・ファーマ株式会社</v>
          </cell>
          <cell r="F820" t="str">
            <v>DC4</v>
          </cell>
          <cell r="G820" t="str">
            <v>4800</v>
          </cell>
        </row>
        <row r="821">
          <cell r="B821" t="str">
            <v>F000022963</v>
          </cell>
          <cell r="C821" t="str">
            <v>1080</v>
          </cell>
          <cell r="D821" t="str">
            <v>ﾌｲﾅｽﾃﾘﾄﾞ T0.2MG 14TX2PTP</v>
          </cell>
          <cell r="E821" t="str">
            <v>★ファイザー・ファーマ株式会社</v>
          </cell>
          <cell r="F821" t="str">
            <v>DC4</v>
          </cell>
          <cell r="G821" t="str">
            <v>3000</v>
          </cell>
        </row>
        <row r="822">
          <cell r="B822" t="str">
            <v>F000023417</v>
          </cell>
          <cell r="C822" t="str">
            <v>1077</v>
          </cell>
          <cell r="D822" t="str">
            <v>ﾚﾄﾛｿﾞｰﾙ T2.5MG 2T(US)</v>
          </cell>
          <cell r="E822" t="str">
            <v>★ファイザー・ファーマ株式会社</v>
          </cell>
          <cell r="F822" t="str">
            <v>DC1</v>
          </cell>
          <cell r="G822" t="str">
            <v>6750</v>
          </cell>
        </row>
        <row r="823">
          <cell r="B823" t="str">
            <v>F000023415</v>
          </cell>
          <cell r="C823" t="str">
            <v>1075</v>
          </cell>
          <cell r="D823" t="str">
            <v>ﾚﾄﾛｿﾞｰﾙ T2.5MG 10TX10PTP</v>
          </cell>
          <cell r="E823" t="str">
            <v>★ファイザー・ファーマ株式会社</v>
          </cell>
          <cell r="F823" t="str">
            <v>DC4</v>
          </cell>
          <cell r="G823" t="str">
            <v>3000</v>
          </cell>
        </row>
        <row r="824">
          <cell r="B824" t="str">
            <v>F000023416</v>
          </cell>
          <cell r="C824" t="str">
            <v>1076</v>
          </cell>
          <cell r="D824" t="str">
            <v>ﾚﾄﾛｿﾞｰﾙ T2.5MG 2T(S)</v>
          </cell>
          <cell r="E824" t="str">
            <v>★ファイザー・ファーマ株式会社</v>
          </cell>
          <cell r="F824" t="str">
            <v>DC1</v>
          </cell>
          <cell r="G824" t="str">
            <v>6750</v>
          </cell>
        </row>
        <row r="825">
          <cell r="B825" t="str">
            <v>F000023461</v>
          </cell>
          <cell r="C825" t="str">
            <v>1228</v>
          </cell>
          <cell r="D825" t="str">
            <v>ﾒﾄﾎﾙﾐﾝ T250MG 10TX10PTP</v>
          </cell>
          <cell r="E825" t="str">
            <v>★ファイザー・ファーマ株式会社</v>
          </cell>
          <cell r="F825" t="str">
            <v>DC4</v>
          </cell>
          <cell r="G825" t="str">
            <v>2400</v>
          </cell>
        </row>
        <row r="826">
          <cell r="B826" t="str">
            <v>F000023462</v>
          </cell>
          <cell r="C826" t="str">
            <v>1229</v>
          </cell>
          <cell r="D826" t="str">
            <v>ﾒﾄﾎﾙﾐﾝ T250MG 10TX50PTP</v>
          </cell>
          <cell r="E826" t="str">
            <v>★ファイザー・ファーマ株式会社</v>
          </cell>
          <cell r="F826" t="str">
            <v>DC4</v>
          </cell>
          <cell r="G826" t="str">
            <v>640</v>
          </cell>
        </row>
        <row r="827">
          <cell r="B827" t="str">
            <v>F000023463</v>
          </cell>
          <cell r="C827" t="str">
            <v>1230</v>
          </cell>
          <cell r="D827" t="str">
            <v>ﾒﾄﾎﾙﾐﾝ T250MG 500T B</v>
          </cell>
          <cell r="E827" t="str">
            <v>★ファイザー・ファーマ株式会社</v>
          </cell>
          <cell r="F827" t="str">
            <v>DC4</v>
          </cell>
          <cell r="G827" t="str">
            <v>1080</v>
          </cell>
        </row>
        <row r="828">
          <cell r="B828" t="str">
            <v>F000023456</v>
          </cell>
          <cell r="C828" t="str">
            <v>1233</v>
          </cell>
          <cell r="D828" t="str">
            <v>ﾒﾄﾎﾙﾐﾝ T500MG 10TX10PTP</v>
          </cell>
          <cell r="E828" t="str">
            <v>★ファイザー・ファーマ株式会社</v>
          </cell>
          <cell r="F828" t="str">
            <v>DC4</v>
          </cell>
          <cell r="G828" t="str">
            <v>1440</v>
          </cell>
        </row>
        <row r="829">
          <cell r="B829" t="str">
            <v>F000023457</v>
          </cell>
          <cell r="C829" t="str">
            <v>1234</v>
          </cell>
          <cell r="D829" t="str">
            <v>ﾒﾄﾎﾙﾐﾝ T500MG 10TX50PTP</v>
          </cell>
          <cell r="E829" t="str">
            <v>★ファイザー・ファーマ株式会社</v>
          </cell>
          <cell r="F829" t="str">
            <v>DC4</v>
          </cell>
          <cell r="G829" t="str">
            <v>360</v>
          </cell>
        </row>
        <row r="830">
          <cell r="B830" t="str">
            <v>F000023458</v>
          </cell>
          <cell r="C830" t="str">
            <v>1235</v>
          </cell>
          <cell r="D830" t="str">
            <v>ﾒﾄﾎﾙﾐﾝ T500MG 500T B</v>
          </cell>
          <cell r="E830" t="str">
            <v>★ファイザー・ファーマ株式会社</v>
          </cell>
          <cell r="F830" t="str">
            <v>DC4</v>
          </cell>
          <cell r="G830" t="str">
            <v>600</v>
          </cell>
        </row>
        <row r="831">
          <cell r="B831" t="str">
            <v>F000023459</v>
          </cell>
          <cell r="C831" t="str">
            <v>1236</v>
          </cell>
          <cell r="D831" t="str">
            <v>ﾒﾄﾎﾙﾐﾝ T500MG 2TX1PTP(S)</v>
          </cell>
          <cell r="E831" t="str">
            <v>★ファイザー・ファーマ株式会社</v>
          </cell>
          <cell r="F831" t="str">
            <v>DC1</v>
          </cell>
          <cell r="G831" t="str">
            <v>6750</v>
          </cell>
        </row>
        <row r="832">
          <cell r="B832" t="str">
            <v>F000023464</v>
          </cell>
          <cell r="C832" t="str">
            <v>1231</v>
          </cell>
          <cell r="D832" t="str">
            <v>ﾒﾄﾎﾙﾐﾝ T250MG 2TX1PTP(S)</v>
          </cell>
          <cell r="E832" t="str">
            <v>★ファイザー・ファーマ株式会社</v>
          </cell>
          <cell r="F832" t="str">
            <v>DC1</v>
          </cell>
          <cell r="G832" t="str">
            <v>6750</v>
          </cell>
        </row>
        <row r="833">
          <cell r="B833" t="str">
            <v>F000023796</v>
          </cell>
          <cell r="C833" t="str">
            <v>1299</v>
          </cell>
          <cell r="D833" t="str">
            <v>ｱﾑﾊﾞﾛﾊｲｺﾞｳ T 2TX1PTP(US)</v>
          </cell>
          <cell r="E833" t="str">
            <v>★ファイザー・ファーマ株式会社</v>
          </cell>
          <cell r="F833" t="str">
            <v>DC1</v>
          </cell>
          <cell r="G833" t="str">
            <v>3600</v>
          </cell>
        </row>
        <row r="834">
          <cell r="B834" t="str">
            <v>F000023795</v>
          </cell>
          <cell r="D834" t="str">
            <v>ｱﾑﾊﾞﾛﾊｲｺﾞｳ T 2TX1PTP(S)</v>
          </cell>
          <cell r="E834" t="str">
            <v>★ファイザー・ファーマ株式会社</v>
          </cell>
          <cell r="F834" t="str">
            <v>DC1</v>
          </cell>
          <cell r="G834" t="str">
            <v>3600</v>
          </cell>
        </row>
        <row r="835">
          <cell r="B835" t="str">
            <v>F000023771</v>
          </cell>
          <cell r="D835" t="str">
            <v>ｱﾑﾊﾞﾛﾊｲｺﾞｳ T 10TX10PTP</v>
          </cell>
          <cell r="E835" t="str">
            <v>★ファイザー・ファーマ株式会社</v>
          </cell>
          <cell r="F835" t="str">
            <v>DC4</v>
          </cell>
          <cell r="G835" t="str">
            <v>2400</v>
          </cell>
        </row>
        <row r="836">
          <cell r="B836" t="str">
            <v>F000023792</v>
          </cell>
          <cell r="D836" t="str">
            <v>ｱﾑﾊﾞﾛﾊｲｺﾞｳ T 14TX10PTP</v>
          </cell>
          <cell r="E836" t="str">
            <v>★ファイザー・ファーマ株式会社</v>
          </cell>
          <cell r="F836" t="str">
            <v>DC4</v>
          </cell>
          <cell r="G836" t="str">
            <v>1800</v>
          </cell>
        </row>
        <row r="837">
          <cell r="B837" t="str">
            <v>F000023793</v>
          </cell>
          <cell r="D837" t="str">
            <v>ｱﾑﾊﾞﾛﾊｲｺﾞｳ T 14TX50PTP</v>
          </cell>
          <cell r="E837" t="str">
            <v>★ファイザー・ファーマ株式会社</v>
          </cell>
          <cell r="F837" t="str">
            <v>DC4</v>
          </cell>
          <cell r="G837" t="str">
            <v>400</v>
          </cell>
        </row>
        <row r="838">
          <cell r="B838" t="str">
            <v>F000023794</v>
          </cell>
          <cell r="D838" t="str">
            <v>ｱﾑﾊﾞﾛﾊｲｺﾞｳ T 500T B</v>
          </cell>
          <cell r="E838" t="str">
            <v>★ファイザー・ファーマ株式会社</v>
          </cell>
          <cell r="F838" t="str">
            <v>DC4</v>
          </cell>
          <cell r="G838" t="str">
            <v>1080</v>
          </cell>
        </row>
        <row r="839">
          <cell r="B839" t="str">
            <v>F000024889</v>
          </cell>
          <cell r="C839" t="str">
            <v>1395</v>
          </cell>
          <cell r="D839" t="str">
            <v>ﾛｷｿﾌﾟﾛﾌｴﾝ#T60MG 10X10PTP</v>
          </cell>
          <cell r="E839" t="str">
            <v>★ファイザー・ファーマ株式会社</v>
          </cell>
          <cell r="F839" t="str">
            <v>DC4</v>
          </cell>
          <cell r="G839" t="str">
            <v>3000</v>
          </cell>
        </row>
        <row r="840">
          <cell r="B840" t="str">
            <v>F000024890</v>
          </cell>
          <cell r="C840" t="str">
            <v>1396</v>
          </cell>
          <cell r="D840" t="str">
            <v>ﾛｷｿﾌﾟﾛﾌｴﾝ#T60MG 10X100PTP</v>
          </cell>
          <cell r="E840" t="str">
            <v>★ファイザー・ファーマ株式会社</v>
          </cell>
          <cell r="F840" t="str">
            <v>DC4</v>
          </cell>
          <cell r="G840" t="str">
            <v>400</v>
          </cell>
        </row>
        <row r="841">
          <cell r="B841" t="str">
            <v>F000024900</v>
          </cell>
          <cell r="C841" t="str">
            <v>1342</v>
          </cell>
          <cell r="D841" t="str">
            <v>ﾌｱﾓﾁｼﾞﾝOD#T10MG 10X10PTP</v>
          </cell>
          <cell r="E841" t="str">
            <v>★ファイザー・ファーマ株式会社</v>
          </cell>
          <cell r="F841" t="str">
            <v>DC4</v>
          </cell>
          <cell r="G841" t="str">
            <v>3000</v>
          </cell>
        </row>
        <row r="842">
          <cell r="B842" t="str">
            <v>F000024901</v>
          </cell>
          <cell r="C842" t="str">
            <v>1343</v>
          </cell>
          <cell r="D842" t="str">
            <v>ﾌｱﾓﾁｼﾞﾝOD#T10MG 10X50PTP</v>
          </cell>
          <cell r="E842" t="str">
            <v>★ファイザー・ファーマ株式会社</v>
          </cell>
          <cell r="F842" t="str">
            <v>DC4</v>
          </cell>
          <cell r="G842" t="str">
            <v>960</v>
          </cell>
        </row>
        <row r="843">
          <cell r="B843" t="str">
            <v>F000024902</v>
          </cell>
          <cell r="C843" t="str">
            <v>1344</v>
          </cell>
          <cell r="D843" t="str">
            <v>ﾌｱﾓﾁｼﾞﾝOD#T20MG 10X10PTP</v>
          </cell>
          <cell r="E843" t="str">
            <v>★ファイザー・ファーマ株式会社</v>
          </cell>
          <cell r="F843" t="str">
            <v>DC4</v>
          </cell>
          <cell r="G843" t="str">
            <v>3000</v>
          </cell>
        </row>
        <row r="844">
          <cell r="B844" t="str">
            <v>F000024903</v>
          </cell>
          <cell r="C844" t="str">
            <v>1345</v>
          </cell>
          <cell r="D844" t="str">
            <v>ﾌｱﾓﾁｼﾞﾝOD#T20MG 10X50PTP</v>
          </cell>
          <cell r="E844" t="str">
            <v>★ファイザー・ファーマ株式会社</v>
          </cell>
          <cell r="F844" t="str">
            <v>DC4</v>
          </cell>
          <cell r="G844" t="str">
            <v>720</v>
          </cell>
        </row>
        <row r="845">
          <cell r="B845" t="str">
            <v>F000182422</v>
          </cell>
          <cell r="D845" t="str">
            <v>ﾐｺﾌｴﾉｰﾙｻﾝﾓﾌｴﾁﾙ*P250 2X1(S</v>
          </cell>
          <cell r="E845" t="str">
            <v>★ファイザー・ファーマ株式会社</v>
          </cell>
          <cell r="F845" t="str">
            <v>DC1</v>
          </cell>
          <cell r="G845" t="str">
            <v>3750</v>
          </cell>
        </row>
        <row r="846">
          <cell r="B846" t="str">
            <v>F000031324</v>
          </cell>
          <cell r="D846" t="str">
            <v>ﾓﾝﾃﾙｶｽﾄﾁﾕｱﾌﾞﾙ T5MG 2T(S)</v>
          </cell>
          <cell r="E846" t="str">
            <v>★ファイザー・ファーマ株式会社</v>
          </cell>
          <cell r="F846" t="str">
            <v>DC1</v>
          </cell>
          <cell r="G846" t="str">
            <v>3600</v>
          </cell>
        </row>
        <row r="847">
          <cell r="B847" t="str">
            <v>F000031349</v>
          </cell>
          <cell r="D847" t="str">
            <v>ﾘｻﾞﾄﾘﾌﾟﾀﾝOD T10MG 2T(S)</v>
          </cell>
          <cell r="E847" t="str">
            <v>★ファイザー・ファーマ株式会社</v>
          </cell>
          <cell r="F847" t="str">
            <v>DC1</v>
          </cell>
          <cell r="G847" t="str">
            <v>2400</v>
          </cell>
        </row>
        <row r="848">
          <cell r="B848" t="str">
            <v>F000031345</v>
          </cell>
          <cell r="D848" t="str">
            <v>ｴﾝﾃｶﾋﾞﾙ T0.5MG 2T(S)</v>
          </cell>
          <cell r="E848" t="str">
            <v>★ファイザー・ファーマ株式会社</v>
          </cell>
          <cell r="F848" t="str">
            <v>DC1</v>
          </cell>
          <cell r="G848" t="str">
            <v>3600</v>
          </cell>
        </row>
        <row r="849">
          <cell r="B849" t="str">
            <v>F000031344</v>
          </cell>
          <cell r="D849" t="str">
            <v>ｴﾝﾃｶﾋﾞﾙ T0.5MG 14TX5PTP</v>
          </cell>
          <cell r="E849" t="str">
            <v>★ファイザー・ファーマ株式会社</v>
          </cell>
          <cell r="F849" t="str">
            <v>DC4</v>
          </cell>
          <cell r="G849" t="str">
            <v>2700</v>
          </cell>
        </row>
        <row r="850">
          <cell r="B850" t="str">
            <v>F000031201</v>
          </cell>
          <cell r="D850" t="str">
            <v>ﾓﾝﾃﾙｶｽﾄﾁﾕｱﾌﾞﾙ T5MG 10TX10</v>
          </cell>
          <cell r="E850" t="str">
            <v>★ファイザー・ファーマ株式会社</v>
          </cell>
          <cell r="F850" t="str">
            <v>DC4</v>
          </cell>
          <cell r="G850" t="str">
            <v>2400</v>
          </cell>
        </row>
        <row r="851">
          <cell r="B851" t="str">
            <v>F000031323</v>
          </cell>
          <cell r="D851" t="str">
            <v>ﾓﾝﾃﾙｶｽﾄﾁﾕｱﾌﾞﾙ T5MG 14TX10</v>
          </cell>
          <cell r="E851" t="str">
            <v>★ファイザー・ファーマ株式会社</v>
          </cell>
          <cell r="F851" t="str">
            <v>DC4</v>
          </cell>
          <cell r="G851" t="str">
            <v>1500</v>
          </cell>
        </row>
        <row r="852">
          <cell r="B852" t="str">
            <v>F000031348</v>
          </cell>
          <cell r="D852" t="str">
            <v>ﾘｻﾞﾄﾘﾌﾟﾀﾝOD T10MG 6TX3PTP</v>
          </cell>
          <cell r="E852" t="str">
            <v>★ファイザー・ファーマ株式会社</v>
          </cell>
          <cell r="F852" t="str">
            <v>DC4</v>
          </cell>
          <cell r="G852" t="str">
            <v>1000</v>
          </cell>
        </row>
        <row r="853">
          <cell r="B853" t="str">
            <v>F000031347</v>
          </cell>
          <cell r="D853" t="str">
            <v>ﾘｻﾞﾄﾘﾌﾟﾀﾝOD T10MG 6TX1PTP</v>
          </cell>
          <cell r="E853" t="str">
            <v>★ファイザー・ファーマ株式会社</v>
          </cell>
          <cell r="F853" t="str">
            <v>DC4</v>
          </cell>
          <cell r="G853" t="str">
            <v>1800</v>
          </cell>
        </row>
        <row r="854">
          <cell r="B854" t="str">
            <v>F000031322</v>
          </cell>
          <cell r="D854" t="str">
            <v>ﾓﾝﾃﾙｶｽﾄﾁﾕｱﾌﾞﾙ T5MG 14TX2</v>
          </cell>
          <cell r="E854" t="str">
            <v>★ファイザー・ファーマ株式会社</v>
          </cell>
          <cell r="F854" t="str">
            <v>DC4</v>
          </cell>
          <cell r="G854" t="str">
            <v>1800</v>
          </cell>
        </row>
        <row r="855">
          <cell r="B855" t="str">
            <v>F000034340</v>
          </cell>
          <cell r="D855" t="str">
            <v>ﾌﾙﾀﾐﾄﾞ#T125MG 2TX1PTP(S)</v>
          </cell>
          <cell r="E855" t="str">
            <v>★ファイザー・ファーマ株式会社</v>
          </cell>
          <cell r="F855" t="str">
            <v>DC1</v>
          </cell>
          <cell r="G855" t="str">
            <v>9000</v>
          </cell>
        </row>
        <row r="856">
          <cell r="B856" t="str">
            <v>F000034342</v>
          </cell>
          <cell r="D856" t="str">
            <v>ﾘｽﾍﾟﾘﾄﾞﾝ T0.5MG 2TX1PTP(S</v>
          </cell>
          <cell r="E856" t="str">
            <v>★ファイザー・ファーマ株式会社</v>
          </cell>
          <cell r="F856" t="str">
            <v>DC1</v>
          </cell>
          <cell r="G856" t="str">
            <v>9000</v>
          </cell>
        </row>
        <row r="857">
          <cell r="B857" t="str">
            <v>F000034514</v>
          </cell>
          <cell r="D857" t="str">
            <v>ﾌｱﾑｼｸﾛﾋﾞﾙ T250MG 6TX7PTP</v>
          </cell>
          <cell r="E857" t="str">
            <v>★ファイザー・ファーマ株式会社</v>
          </cell>
          <cell r="F857" t="str">
            <v>DC4</v>
          </cell>
          <cell r="G857" t="str">
            <v>3000</v>
          </cell>
        </row>
        <row r="858">
          <cell r="B858" t="str">
            <v>F000034521</v>
          </cell>
          <cell r="D858" t="str">
            <v>ﾛｽﾊﾞｽﾀﾁﾝ T2.5MG 100T B</v>
          </cell>
          <cell r="E858" t="str">
            <v>★ファイザー・ファーマ株式会社</v>
          </cell>
          <cell r="F858" t="str">
            <v>DC4</v>
          </cell>
          <cell r="G858" t="str">
            <v>4800</v>
          </cell>
        </row>
        <row r="859">
          <cell r="B859" t="str">
            <v>F000034517</v>
          </cell>
          <cell r="D859" t="str">
            <v>ﾛｽﾊﾞｽﾀﾁﾝ T2.5MG 10TX10PTP</v>
          </cell>
          <cell r="E859" t="str">
            <v>★ファイザー・ファーマ株式会社</v>
          </cell>
          <cell r="F859" t="str">
            <v>DC4</v>
          </cell>
          <cell r="G859" t="str">
            <v>3000</v>
          </cell>
        </row>
        <row r="860">
          <cell r="B860" t="str">
            <v>F000034519</v>
          </cell>
          <cell r="D860" t="str">
            <v>ﾛｽﾊﾞｽﾀﾁﾝ T2.5MG 10TX50PTP</v>
          </cell>
          <cell r="E860" t="str">
            <v>★ファイザー・ファーマ株式会社</v>
          </cell>
          <cell r="F860" t="str">
            <v>DC4</v>
          </cell>
          <cell r="G860" t="str">
            <v>1000</v>
          </cell>
        </row>
        <row r="861">
          <cell r="B861" t="str">
            <v>F000034518</v>
          </cell>
          <cell r="D861" t="str">
            <v>ﾛｽﾊﾞｽﾀﾁﾝ T2.5MG 14TX10PTP</v>
          </cell>
          <cell r="E861" t="str">
            <v>★ファイザー・ファーマ株式会社</v>
          </cell>
          <cell r="F861" t="str">
            <v>DC4</v>
          </cell>
          <cell r="G861" t="str">
            <v>2700</v>
          </cell>
        </row>
        <row r="862">
          <cell r="B862" t="str">
            <v>F000034557</v>
          </cell>
          <cell r="D862" t="str">
            <v>ﾛｽﾊﾞｽﾀﾁﾝ T5MG 100T B</v>
          </cell>
          <cell r="E862" t="str">
            <v>★ファイザー・ファーマ株式会社</v>
          </cell>
          <cell r="F862" t="str">
            <v>DC4</v>
          </cell>
          <cell r="G862" t="str">
            <v>4800</v>
          </cell>
        </row>
        <row r="863">
          <cell r="B863" t="str">
            <v>F000034554</v>
          </cell>
          <cell r="D863" t="str">
            <v>ﾛｽﾊﾞｽﾀﾁﾝ T5MG 10TX10PTP</v>
          </cell>
          <cell r="E863" t="str">
            <v>★ファイザー・ファーマ株式会社</v>
          </cell>
          <cell r="F863" t="str">
            <v>DC4</v>
          </cell>
          <cell r="G863" t="str">
            <v>3000</v>
          </cell>
        </row>
        <row r="864">
          <cell r="B864" t="str">
            <v>F000034556</v>
          </cell>
          <cell r="D864" t="str">
            <v>ﾛｽﾊﾞｽﾀﾁﾝ T5MG 10TX50PTP</v>
          </cell>
          <cell r="E864" t="str">
            <v>★ファイザー・ファーマ株式会社</v>
          </cell>
          <cell r="F864" t="str">
            <v>DC4</v>
          </cell>
          <cell r="G864" t="str">
            <v>800</v>
          </cell>
        </row>
        <row r="865">
          <cell r="B865" t="str">
            <v>F000034555</v>
          </cell>
          <cell r="D865" t="str">
            <v>ﾛｽﾊﾞｽﾀﾁﾝ T5MG 14TX10PTP</v>
          </cell>
          <cell r="E865" t="str">
            <v>★ファイザー・ファーマ株式会社</v>
          </cell>
          <cell r="F865" t="str">
            <v>DC4</v>
          </cell>
          <cell r="G865" t="str">
            <v>2700</v>
          </cell>
        </row>
        <row r="866">
          <cell r="B866" t="str">
            <v>F000034552</v>
          </cell>
          <cell r="D866" t="str">
            <v>ﾛｽﾊﾞｽﾀﾁﾝ T2.5MG 2T(S)</v>
          </cell>
          <cell r="E866" t="str">
            <v>★ファイザー・ファーマ株式会社</v>
          </cell>
          <cell r="F866" t="str">
            <v>DC1</v>
          </cell>
          <cell r="G866" t="str">
            <v>6000</v>
          </cell>
        </row>
        <row r="867">
          <cell r="B867" t="str">
            <v>F000034558</v>
          </cell>
          <cell r="D867" t="str">
            <v>ﾛｽﾊﾞｽﾀﾁﾝ T5MG 2T(S)</v>
          </cell>
          <cell r="E867" t="str">
            <v>★ファイザー・ファーマ株式会社</v>
          </cell>
          <cell r="F867" t="str">
            <v>DC1</v>
          </cell>
          <cell r="G867" t="str">
            <v>6000</v>
          </cell>
        </row>
        <row r="868">
          <cell r="B868" t="str">
            <v>F000034333</v>
          </cell>
          <cell r="D868" t="str">
            <v>ｽﾏﾄﾘﾌﾟﾀﾝ*T50MG 2TX1PTP(S)</v>
          </cell>
          <cell r="E868" t="str">
            <v>★ファイザー・ファーマ株式会社</v>
          </cell>
          <cell r="F868" t="str">
            <v>DC1</v>
          </cell>
          <cell r="G868" t="str">
            <v>6750</v>
          </cell>
        </row>
        <row r="869">
          <cell r="B869" t="str">
            <v>F000034515</v>
          </cell>
          <cell r="D869" t="str">
            <v>ﾌｱﾑｼｸﾛﾋﾞﾙ T250MG 2T(S)</v>
          </cell>
          <cell r="E869" t="str">
            <v>★ファイザー・ファーマ株式会社</v>
          </cell>
          <cell r="F869" t="str">
            <v>DC1</v>
          </cell>
          <cell r="G869" t="str">
            <v>4500</v>
          </cell>
        </row>
        <row r="870">
          <cell r="B870" t="str">
            <v>F000038272</v>
          </cell>
          <cell r="D870" t="str">
            <v>ｴﾅﾗﾌﾟﾘﾙ T5MG 2TX1PTP(S)</v>
          </cell>
          <cell r="E870" t="str">
            <v>★ファイザー・ファーマ株式会社</v>
          </cell>
          <cell r="F870" t="str">
            <v>DC1</v>
          </cell>
          <cell r="G870" t="str">
            <v>6750</v>
          </cell>
        </row>
        <row r="871">
          <cell r="B871" t="str">
            <v>F000038275</v>
          </cell>
          <cell r="D871" t="str">
            <v>ﾌﾟﾗﾊﾞｽﾀﾁﾝ#T10MG 2TX1(S)</v>
          </cell>
          <cell r="E871" t="str">
            <v>★ファイザー・ファーマ株式会社</v>
          </cell>
          <cell r="F871" t="str">
            <v>DC1</v>
          </cell>
          <cell r="G871" t="str">
            <v>9000</v>
          </cell>
        </row>
        <row r="872">
          <cell r="B872" t="str">
            <v>F000038276</v>
          </cell>
          <cell r="D872" t="str">
            <v>ﾎﾞｸﾞﾘﾎﾞｰｽOD#T0.3MG 2TX1(S</v>
          </cell>
          <cell r="E872" t="str">
            <v>★ファイザー・ファーマ株式会社</v>
          </cell>
          <cell r="F872" t="str">
            <v>DC1</v>
          </cell>
          <cell r="G872" t="str">
            <v>6750</v>
          </cell>
        </row>
        <row r="873">
          <cell r="B873" t="str">
            <v>F000038278</v>
          </cell>
          <cell r="D873" t="str">
            <v>ﾛｷｿﾌﾟﾛﾌｴﾝ#T60MG 2TX1(S)</v>
          </cell>
          <cell r="E873" t="str">
            <v>★ファイザー・ファーマ株式会社</v>
          </cell>
          <cell r="F873" t="str">
            <v>DC1</v>
          </cell>
          <cell r="G873" t="str">
            <v>6750</v>
          </cell>
        </row>
        <row r="874">
          <cell r="B874" t="str">
            <v>F000038273</v>
          </cell>
          <cell r="D874" t="str">
            <v>ﾄﾞﾛｷｼﾄﾞﾊﾟ* FG20% 1B(S)</v>
          </cell>
          <cell r="E874" t="str">
            <v>★ファイザー・ファーマ株式会社</v>
          </cell>
          <cell r="F874" t="str">
            <v>DC1</v>
          </cell>
          <cell r="G874" t="str">
            <v>4800</v>
          </cell>
        </row>
        <row r="875">
          <cell r="B875" t="str">
            <v>F000038274</v>
          </cell>
          <cell r="D875" t="str">
            <v>ﾌｱﾓﾁｼﾞﾝOD#T20MG 2TX1(S)</v>
          </cell>
          <cell r="E875" t="str">
            <v>★ファイザー・ファーマ株式会社</v>
          </cell>
          <cell r="F875" t="str">
            <v>DC1</v>
          </cell>
          <cell r="G875" t="str">
            <v>6750</v>
          </cell>
        </row>
        <row r="876">
          <cell r="B876" t="str">
            <v>F000171718</v>
          </cell>
          <cell r="C876" t="str">
            <v>0037</v>
          </cell>
          <cell r="D876" t="str">
            <v>ﾗﾆﾁｼﾞﾝ* T150MG 10X100PTP</v>
          </cell>
          <cell r="E876" t="str">
            <v>★辰巳化学株式会社</v>
          </cell>
          <cell r="F876" t="str">
            <v>DC4</v>
          </cell>
          <cell r="G876" t="str">
            <v>360</v>
          </cell>
        </row>
        <row r="877">
          <cell r="B877" t="str">
            <v>F000171720</v>
          </cell>
          <cell r="C877" t="str">
            <v>0036</v>
          </cell>
          <cell r="D877" t="str">
            <v>ﾗﾆﾁｼﾞﾝ* T150MG 10X10PTP</v>
          </cell>
          <cell r="E877" t="str">
            <v>★辰巳化学株式会社</v>
          </cell>
          <cell r="F877" t="str">
            <v>DC4</v>
          </cell>
          <cell r="G877" t="str">
            <v>3200</v>
          </cell>
        </row>
        <row r="878">
          <cell r="B878" t="str">
            <v>F000171724</v>
          </cell>
          <cell r="C878" t="str">
            <v>0035</v>
          </cell>
          <cell r="D878" t="str">
            <v>ﾗﾆﾁｼﾞﾝ* T75MG 10X100PTP</v>
          </cell>
          <cell r="E878" t="str">
            <v>★辰巳化学株式会社</v>
          </cell>
          <cell r="F878" t="str">
            <v>DC4</v>
          </cell>
          <cell r="G878" t="str">
            <v>288</v>
          </cell>
        </row>
        <row r="879">
          <cell r="B879" t="str">
            <v>F000171726</v>
          </cell>
          <cell r="C879" t="str">
            <v>0034</v>
          </cell>
          <cell r="D879" t="str">
            <v>ﾗﾆﾁｼﾞﾝ* T75MG 10X10PTP</v>
          </cell>
          <cell r="E879" t="str">
            <v>★辰巳化学株式会社</v>
          </cell>
          <cell r="F879" t="str">
            <v>DC4</v>
          </cell>
          <cell r="G879" t="str">
            <v>3200</v>
          </cell>
        </row>
        <row r="880">
          <cell r="B880" t="str">
            <v>F000172104</v>
          </cell>
          <cell r="C880" t="str">
            <v>0289</v>
          </cell>
          <cell r="D880" t="str">
            <v>ｱｴﾝｶ*EP500G B</v>
          </cell>
          <cell r="E880" t="str">
            <v>★笠野興産株式会社</v>
          </cell>
          <cell r="F880" t="str">
            <v>DC4</v>
          </cell>
          <cell r="G880" t="str">
            <v>648</v>
          </cell>
        </row>
        <row r="881">
          <cell r="B881" t="str">
            <v>F000172110</v>
          </cell>
          <cell r="C881" t="str">
            <v>0383</v>
          </cell>
          <cell r="D881" t="str">
            <v>ｱｴﾝｶﾀﾝﾅﾝｺｳ* O10% 500G B</v>
          </cell>
          <cell r="E881" t="str">
            <v>★笠野興産株式会社</v>
          </cell>
          <cell r="F881" t="str">
            <v>DC4</v>
          </cell>
          <cell r="G881" t="str">
            <v>640</v>
          </cell>
        </row>
        <row r="882">
          <cell r="B882" t="str">
            <v>F000172116</v>
          </cell>
          <cell r="C882" t="str">
            <v>0384</v>
          </cell>
          <cell r="D882" t="str">
            <v>ｱｴﾝｶﾅﾝｺｳ* O20% 500G B</v>
          </cell>
          <cell r="E882" t="str">
            <v>★笠野興産株式会社</v>
          </cell>
          <cell r="F882" t="str">
            <v>DC4</v>
          </cell>
          <cell r="G882" t="str">
            <v>400</v>
          </cell>
        </row>
        <row r="883">
          <cell r="B883" t="str">
            <v>F000170902</v>
          </cell>
          <cell r="C883" t="str">
            <v>0382</v>
          </cell>
          <cell r="D883" t="str">
            <v>ｱｸﾘﾉｰﾙ*PD25G B</v>
          </cell>
          <cell r="E883" t="str">
            <v>★笠野興産株式会社</v>
          </cell>
          <cell r="F883" t="str">
            <v>DC4</v>
          </cell>
          <cell r="G883" t="str">
            <v>3200</v>
          </cell>
        </row>
        <row r="884">
          <cell r="B884" t="str">
            <v>F000170978</v>
          </cell>
          <cell r="C884" t="str">
            <v>0330</v>
          </cell>
          <cell r="D884" t="str">
            <v>ｱｼｸﾛﾋﾞﾙ*T200MG 10X10PTP</v>
          </cell>
          <cell r="E884" t="str">
            <v>★笠野興産株式会社</v>
          </cell>
          <cell r="F884" t="str">
            <v>DC4</v>
          </cell>
          <cell r="G884" t="str">
            <v>4000</v>
          </cell>
        </row>
        <row r="885">
          <cell r="B885" t="str">
            <v>F000170980</v>
          </cell>
          <cell r="C885" t="str">
            <v>0329</v>
          </cell>
          <cell r="D885" t="str">
            <v>ｱｼｸﾛﾋﾞﾙ*T200MG 25X1PTP</v>
          </cell>
          <cell r="E885" t="str">
            <v>★笠野興産株式会社</v>
          </cell>
          <cell r="F885" t="str">
            <v>DC4</v>
          </cell>
          <cell r="G885" t="str">
            <v>3600</v>
          </cell>
        </row>
        <row r="886">
          <cell r="B886" t="str">
            <v>F000170984</v>
          </cell>
          <cell r="C886" t="str">
            <v>0348</v>
          </cell>
          <cell r="D886" t="str">
            <v>ｱｼｸﾛﾋﾞﾙ*T400MG 10X10PTP</v>
          </cell>
          <cell r="E886" t="str">
            <v>★笠野興産株式会社</v>
          </cell>
          <cell r="F886" t="str">
            <v>DC4</v>
          </cell>
          <cell r="G886" t="str">
            <v>2400</v>
          </cell>
        </row>
        <row r="887">
          <cell r="B887" t="str">
            <v>F000170986</v>
          </cell>
          <cell r="C887" t="str">
            <v>0347</v>
          </cell>
          <cell r="D887" t="str">
            <v>ｱｼｸﾛﾋﾞﾙ*T400MG 10X7PTP</v>
          </cell>
          <cell r="E887" t="str">
            <v>★笠野興産株式会社</v>
          </cell>
          <cell r="F887" t="str">
            <v>DC4</v>
          </cell>
          <cell r="G887" t="str">
            <v>2400</v>
          </cell>
        </row>
        <row r="888">
          <cell r="B888" t="str">
            <v>F000183396</v>
          </cell>
          <cell r="C888" t="str">
            <v>6180</v>
          </cell>
          <cell r="D888" t="str">
            <v>ｱｼｸﾛﾋﾞﾙ#T200MG 25X1PTP</v>
          </cell>
          <cell r="E888" t="str">
            <v>★笠野興産株式会社</v>
          </cell>
          <cell r="F888" t="str">
            <v>DC4</v>
          </cell>
          <cell r="G888" t="str">
            <v>3600</v>
          </cell>
        </row>
        <row r="889">
          <cell r="B889" t="str">
            <v>F000183398</v>
          </cell>
          <cell r="C889" t="str">
            <v>6181</v>
          </cell>
          <cell r="D889" t="str">
            <v>ｱｼｸﾛﾋﾞﾙ#T200MG 10X10PTP</v>
          </cell>
          <cell r="E889" t="str">
            <v>★笠野興産株式会社</v>
          </cell>
          <cell r="F889" t="str">
            <v>DC4</v>
          </cell>
          <cell r="G889" t="str">
            <v>4000</v>
          </cell>
        </row>
        <row r="890">
          <cell r="B890" t="str">
            <v>F000183400</v>
          </cell>
          <cell r="C890" t="str">
            <v>6178</v>
          </cell>
          <cell r="D890" t="str">
            <v>ｱｼｸﾛﾋﾞﾙ#T400MG 10X7PTP</v>
          </cell>
          <cell r="E890" t="str">
            <v>★笠野興産株式会社</v>
          </cell>
          <cell r="F890" t="str">
            <v>DC4</v>
          </cell>
          <cell r="G890" t="str">
            <v>2400</v>
          </cell>
        </row>
        <row r="891">
          <cell r="B891" t="str">
            <v>F000183402</v>
          </cell>
          <cell r="C891" t="str">
            <v>6179</v>
          </cell>
          <cell r="D891" t="str">
            <v>ｱｼｸﾛﾋﾞﾙ#T400MG 10X10PTP</v>
          </cell>
          <cell r="E891" t="str">
            <v>★笠野興産株式会社</v>
          </cell>
          <cell r="F891" t="str">
            <v>DC4</v>
          </cell>
          <cell r="G891" t="str">
            <v>2400</v>
          </cell>
        </row>
        <row r="892">
          <cell r="B892" t="str">
            <v>F000171138</v>
          </cell>
          <cell r="C892" t="str">
            <v>0381</v>
          </cell>
          <cell r="D892" t="str">
            <v>ｱｽﾋﾟﾘﾝ*PD500G B</v>
          </cell>
          <cell r="E892" t="str">
            <v>★笠野興産株式会社</v>
          </cell>
          <cell r="F892" t="str">
            <v>DC4</v>
          </cell>
          <cell r="G892" t="str">
            <v>720</v>
          </cell>
        </row>
        <row r="893">
          <cell r="B893" t="str">
            <v>F000171274</v>
          </cell>
          <cell r="C893" t="str">
            <v>0166</v>
          </cell>
          <cell r="D893" t="str">
            <v>ｱﾄﾛﾋﾟﾝ*PD1G B</v>
          </cell>
          <cell r="E893" t="str">
            <v>★笠野興産株式会社</v>
          </cell>
          <cell r="F893" t="str">
            <v>DC1</v>
          </cell>
          <cell r="G893" t="str">
            <v>7200</v>
          </cell>
        </row>
        <row r="894">
          <cell r="B894" t="str">
            <v>F000171306</v>
          </cell>
          <cell r="C894" t="str">
            <v>0380</v>
          </cell>
          <cell r="D894" t="str">
            <v>ｱﾈｽﾃｼﾞﾝ*PD500G B</v>
          </cell>
          <cell r="E894" t="str">
            <v>★笠野興産株式会社</v>
          </cell>
          <cell r="F894" t="str">
            <v>DC4</v>
          </cell>
          <cell r="G894" t="str">
            <v>640</v>
          </cell>
        </row>
        <row r="895">
          <cell r="B895" t="str">
            <v>F000024706</v>
          </cell>
          <cell r="C895" t="str">
            <v>1331</v>
          </cell>
          <cell r="D895" t="str">
            <v>ｱﾐﾉｱﾝｿｸｺｳｻﾝｴﾁﾙ#PD 500G B</v>
          </cell>
          <cell r="E895" t="str">
            <v>★笠野興産株式会社</v>
          </cell>
          <cell r="F895" t="str">
            <v>DC4</v>
          </cell>
          <cell r="G895" t="str">
            <v>640</v>
          </cell>
        </row>
        <row r="896">
          <cell r="B896" t="str">
            <v>F000172298</v>
          </cell>
          <cell r="C896" t="str">
            <v>0365</v>
          </cell>
          <cell r="D896" t="str">
            <v>ｱﾐﾉﾏｲﾗﾝ* GR 4.74GX84U</v>
          </cell>
          <cell r="E896" t="str">
            <v>★笠野興産株式会社</v>
          </cell>
          <cell r="F896" t="str">
            <v>DC4</v>
          </cell>
          <cell r="G896" t="str">
            <v>512</v>
          </cell>
        </row>
        <row r="897">
          <cell r="B897" t="str">
            <v>F000172286</v>
          </cell>
          <cell r="C897" t="str">
            <v>0379</v>
          </cell>
          <cell r="D897" t="str">
            <v>ｱﾘﾁｱ*T 1000 B</v>
          </cell>
          <cell r="E897" t="str">
            <v>★笠野興産株式会社</v>
          </cell>
          <cell r="F897" t="str">
            <v>DC4</v>
          </cell>
          <cell r="G897" t="str">
            <v>576</v>
          </cell>
        </row>
        <row r="898">
          <cell r="B898" t="str">
            <v>F000172288</v>
          </cell>
          <cell r="C898" t="str">
            <v>0377</v>
          </cell>
          <cell r="D898" t="str">
            <v>ｱﾘﾁｱ*T 10X100PTP</v>
          </cell>
          <cell r="E898" t="str">
            <v>★笠野興産株式会社</v>
          </cell>
          <cell r="F898" t="str">
            <v>DC4</v>
          </cell>
          <cell r="G898" t="str">
            <v>400</v>
          </cell>
        </row>
        <row r="899">
          <cell r="B899" t="str">
            <v>F000172292</v>
          </cell>
          <cell r="C899" t="str">
            <v>0378</v>
          </cell>
          <cell r="D899" t="str">
            <v>ｱﾘﾁｱ*T 10X10PTP</v>
          </cell>
          <cell r="E899" t="str">
            <v>★笠野興産株式会社</v>
          </cell>
          <cell r="F899" t="str">
            <v>DC4</v>
          </cell>
          <cell r="G899" t="str">
            <v>2880</v>
          </cell>
        </row>
        <row r="900">
          <cell r="B900" t="str">
            <v>F000172758</v>
          </cell>
          <cell r="C900" t="str">
            <v>0375</v>
          </cell>
          <cell r="D900" t="str">
            <v>ｱﾙﾐﾜｲｽ* FG 500G B</v>
          </cell>
          <cell r="E900" t="str">
            <v>★笠野興産株式会社</v>
          </cell>
          <cell r="F900" t="str">
            <v>DC4</v>
          </cell>
          <cell r="G900" t="str">
            <v>360</v>
          </cell>
        </row>
        <row r="901">
          <cell r="B901" t="str">
            <v>F000024873</v>
          </cell>
          <cell r="C901" t="str">
            <v>1332</v>
          </cell>
          <cell r="D901" t="str">
            <v>ｺﾞｳｾｲｹｲｻﾝｱﾙﾐﾆｳﾑ#FG 500G</v>
          </cell>
          <cell r="E901" t="str">
            <v>★笠野興産株式会社</v>
          </cell>
          <cell r="F901" t="str">
            <v>DC4</v>
          </cell>
          <cell r="G901" t="str">
            <v>360</v>
          </cell>
        </row>
        <row r="902">
          <cell r="B902" t="str">
            <v>F000172756</v>
          </cell>
          <cell r="C902" t="str">
            <v>0376</v>
          </cell>
          <cell r="D902" t="str">
            <v>ｱﾙﾐﾜｲｽ* PD 500G B</v>
          </cell>
          <cell r="E902" t="str">
            <v>★笠野興産株式会社</v>
          </cell>
          <cell r="F902" t="str">
            <v>DC4</v>
          </cell>
          <cell r="G902" t="str">
            <v>720</v>
          </cell>
        </row>
        <row r="903">
          <cell r="B903" t="str">
            <v>F000024874</v>
          </cell>
          <cell r="C903" t="str">
            <v>1333</v>
          </cell>
          <cell r="D903" t="str">
            <v>ｺﾞｳｾｲｹｲｻﾝｱﾙﾐﾆｳﾑ#PD 500G</v>
          </cell>
          <cell r="E903" t="str">
            <v>★笠野興産株式会社</v>
          </cell>
          <cell r="F903" t="str">
            <v>DC4</v>
          </cell>
          <cell r="G903" t="str">
            <v>720</v>
          </cell>
        </row>
        <row r="904">
          <cell r="B904" t="str">
            <v>F000183392</v>
          </cell>
          <cell r="C904" t="str">
            <v>6176</v>
          </cell>
          <cell r="D904" t="str">
            <v>ｱﾚﾝﾄﾞﾛﾝ#T35MG 2X10PTP</v>
          </cell>
          <cell r="E904" t="str">
            <v>★笠野興産株式会社</v>
          </cell>
          <cell r="F904" t="str">
            <v>DC4</v>
          </cell>
          <cell r="G904" t="str">
            <v>1440</v>
          </cell>
        </row>
        <row r="905">
          <cell r="B905" t="str">
            <v>F000183394</v>
          </cell>
          <cell r="C905" t="str">
            <v>6177</v>
          </cell>
          <cell r="D905" t="str">
            <v>ｱﾚﾝﾄﾞﾛﾝ#T35MG 2X25PTP</v>
          </cell>
          <cell r="E905" t="str">
            <v>★笠野興産株式会社</v>
          </cell>
          <cell r="F905" t="str">
            <v>DC4</v>
          </cell>
          <cell r="G905" t="str">
            <v>720</v>
          </cell>
        </row>
        <row r="906">
          <cell r="B906" t="str">
            <v>F000171066</v>
          </cell>
          <cell r="C906" t="str">
            <v>0091</v>
          </cell>
          <cell r="D906" t="str">
            <v>ｱﾚﾝﾄﾞﾛﾝ*T35MG 2X10PTP</v>
          </cell>
          <cell r="E906" t="str">
            <v>★笠野興産株式会社</v>
          </cell>
          <cell r="F906" t="str">
            <v>DC4</v>
          </cell>
          <cell r="G906" t="str">
            <v>1440</v>
          </cell>
        </row>
        <row r="907">
          <cell r="B907" t="str">
            <v>F000171070</v>
          </cell>
          <cell r="C907" t="str">
            <v>0092</v>
          </cell>
          <cell r="D907" t="str">
            <v>ｱﾚﾝﾄﾞﾛﾝ*T35MG 2X25PTP</v>
          </cell>
          <cell r="E907" t="str">
            <v>★笠野興産株式会社</v>
          </cell>
          <cell r="F907" t="str">
            <v>DC4</v>
          </cell>
          <cell r="G907" t="str">
            <v>720</v>
          </cell>
        </row>
        <row r="908">
          <cell r="B908" t="str">
            <v>F000171078</v>
          </cell>
          <cell r="C908" t="str">
            <v>0072</v>
          </cell>
          <cell r="D908" t="str">
            <v>ｱﾚﾝﾄﾞﾛﾝ*T5MG 10X10PTP</v>
          </cell>
          <cell r="E908" t="str">
            <v>★笠野興産株式会社</v>
          </cell>
          <cell r="F908" t="str">
            <v>DC4</v>
          </cell>
          <cell r="G908" t="str">
            <v>3200</v>
          </cell>
        </row>
        <row r="909">
          <cell r="B909" t="str">
            <v>F000029486</v>
          </cell>
          <cell r="D909" t="str">
            <v>ｱﾚﾝﾄﾞﾛﾝ#T35MG 2TX1PTP(S)</v>
          </cell>
          <cell r="E909" t="str">
            <v>★笠野興産株式会社</v>
          </cell>
          <cell r="F909" t="str">
            <v>DC1</v>
          </cell>
        </row>
        <row r="910">
          <cell r="B910" t="str">
            <v>F000171172</v>
          </cell>
          <cell r="C910" t="str">
            <v>0367</v>
          </cell>
          <cell r="D910" t="str">
            <v>ｱﾝﾅｶ* PD 500G B</v>
          </cell>
          <cell r="E910" t="str">
            <v>★笠野興産株式会社</v>
          </cell>
          <cell r="F910" t="str">
            <v>DC4</v>
          </cell>
          <cell r="G910" t="str">
            <v>800</v>
          </cell>
        </row>
        <row r="911">
          <cell r="B911" t="str">
            <v>F000175060</v>
          </cell>
          <cell r="C911" t="str">
            <v>6042</v>
          </cell>
          <cell r="D911" t="str">
            <v>ｲﾘﾉﾃｶﾝ* IV100MG 1V</v>
          </cell>
          <cell r="E911" t="str">
            <v>★笠野興産株式会社</v>
          </cell>
          <cell r="F911" t="str">
            <v>DC4</v>
          </cell>
          <cell r="G911" t="str">
            <v>6400</v>
          </cell>
        </row>
        <row r="912">
          <cell r="B912" t="str">
            <v>F000175062</v>
          </cell>
          <cell r="C912" t="str">
            <v>6043</v>
          </cell>
          <cell r="D912" t="str">
            <v>ｲﾘﾉﾃｶﾝ* IV40MG 1V</v>
          </cell>
          <cell r="E912" t="str">
            <v>★笠野興産株式会社</v>
          </cell>
          <cell r="F912" t="str">
            <v>DC4</v>
          </cell>
          <cell r="G912" t="str">
            <v>6400</v>
          </cell>
        </row>
        <row r="913">
          <cell r="B913" t="str">
            <v>F000171300</v>
          </cell>
          <cell r="C913" t="str">
            <v>0414</v>
          </cell>
          <cell r="D913" t="str">
            <v>ｴｽｶｲﾝ* AL 250ML B</v>
          </cell>
          <cell r="E913" t="str">
            <v>★笠野興産株式会社</v>
          </cell>
          <cell r="F913" t="str">
            <v>DC4</v>
          </cell>
          <cell r="G913" t="str">
            <v>675</v>
          </cell>
        </row>
        <row r="914">
          <cell r="B914" t="str">
            <v>F000024888</v>
          </cell>
          <cell r="C914" t="str">
            <v>1334</v>
          </cell>
          <cell r="D914" t="str">
            <v>ｲｿﾌﾙﾗﾝ#AL250ML B</v>
          </cell>
          <cell r="E914" t="str">
            <v>★笠野興産株式会社</v>
          </cell>
          <cell r="F914" t="str">
            <v>DC4</v>
          </cell>
          <cell r="G914" t="str">
            <v>675</v>
          </cell>
        </row>
        <row r="915">
          <cell r="B915" t="str">
            <v>F000171276</v>
          </cell>
          <cell r="C915" t="str">
            <v>0359</v>
          </cell>
          <cell r="D915" t="str">
            <v>ｴﾀﾉｰﾙ* INJ 5MLX10A</v>
          </cell>
          <cell r="E915" t="str">
            <v>★笠野興産株式会社</v>
          </cell>
          <cell r="F915" t="str">
            <v>DC3</v>
          </cell>
          <cell r="G915" t="str">
            <v>1200</v>
          </cell>
        </row>
        <row r="916">
          <cell r="B916" t="str">
            <v>F000021830</v>
          </cell>
          <cell r="C916" t="str">
            <v>1158</v>
          </cell>
          <cell r="D916" t="str">
            <v>ﾑｽｲｴﾀﾉｰﾙ#INJ  5MLX10A</v>
          </cell>
          <cell r="E916" t="str">
            <v>★笠野興産株式会社</v>
          </cell>
          <cell r="F916" t="str">
            <v>DC3</v>
          </cell>
          <cell r="G916" t="str">
            <v>1200</v>
          </cell>
        </row>
        <row r="917">
          <cell r="B917" t="str">
            <v>F000171294</v>
          </cell>
          <cell r="C917" t="str">
            <v>0363</v>
          </cell>
          <cell r="D917" t="str">
            <v>ｴﾚｸﾀｰ*NS0.05% 8MLX10BL</v>
          </cell>
          <cell r="E917" t="str">
            <v>★笠野興産株式会社</v>
          </cell>
          <cell r="F917" t="str">
            <v>DC4</v>
          </cell>
          <cell r="G917" t="str">
            <v>660</v>
          </cell>
        </row>
        <row r="918">
          <cell r="B918" t="str">
            <v>F000024897</v>
          </cell>
          <cell r="C918" t="str">
            <v>1335</v>
          </cell>
          <cell r="D918" t="str">
            <v>ｹﾄﾁﾌｴﾝ#NS0.05% 10BL</v>
          </cell>
          <cell r="E918" t="str">
            <v>★笠野興産株式会社</v>
          </cell>
          <cell r="F918" t="str">
            <v>DC4</v>
          </cell>
          <cell r="G918" t="str">
            <v>660</v>
          </cell>
        </row>
        <row r="919">
          <cell r="B919" t="str">
            <v>F000038284</v>
          </cell>
          <cell r="D919" t="str">
            <v>ｹﾄﾁﾌｴﾝ#NS0.05% 1BL(S)</v>
          </cell>
          <cell r="E919" t="str">
            <v>★笠野興産株式会社</v>
          </cell>
          <cell r="F919" t="str">
            <v>DC1</v>
          </cell>
        </row>
        <row r="920">
          <cell r="B920" t="str">
            <v>F000172630</v>
          </cell>
          <cell r="C920" t="str">
            <v>0155</v>
          </cell>
          <cell r="D920" t="str">
            <v>ｵｳｼﾖｸﾜｾﾘﾝ* OB 500G B</v>
          </cell>
          <cell r="E920" t="str">
            <v>★笠野興産株式会社</v>
          </cell>
          <cell r="F920" t="str">
            <v>DC4</v>
          </cell>
          <cell r="G920" t="str">
            <v>400</v>
          </cell>
        </row>
        <row r="921">
          <cell r="B921" t="str">
            <v>F000172132</v>
          </cell>
          <cell r="C921" t="str">
            <v>0351</v>
          </cell>
          <cell r="D921" t="str">
            <v>ｵｷｼﾄﾞｰﾙ* S 500ML B</v>
          </cell>
          <cell r="E921" t="str">
            <v>★笠野興産株式会社</v>
          </cell>
          <cell r="F921" t="str">
            <v>DC4</v>
          </cell>
          <cell r="G921" t="str">
            <v>1000</v>
          </cell>
        </row>
        <row r="922">
          <cell r="B922" t="str">
            <v>F000172736</v>
          </cell>
          <cell r="C922" t="str">
            <v>0213</v>
          </cell>
          <cell r="D922" t="str">
            <v>ｶﾁﾘ*LI500G B</v>
          </cell>
          <cell r="E922" t="str">
            <v>★笠野興産株式会社</v>
          </cell>
          <cell r="F922" t="str">
            <v>DC4</v>
          </cell>
          <cell r="G922" t="str">
            <v>400</v>
          </cell>
        </row>
        <row r="923">
          <cell r="B923" t="str">
            <v>F000171344</v>
          </cell>
          <cell r="C923" t="str">
            <v>0326</v>
          </cell>
          <cell r="D923" t="str">
            <v>ｶﾞﾊﾞﾝｽ*INJ100MG 10A</v>
          </cell>
          <cell r="E923" t="str">
            <v>★笠野興産株式会社</v>
          </cell>
          <cell r="F923" t="str">
            <v>DC4</v>
          </cell>
          <cell r="G923" t="str">
            <v>1200</v>
          </cell>
        </row>
        <row r="924">
          <cell r="B924" t="str">
            <v>F000024898</v>
          </cell>
          <cell r="D924" t="str">
            <v>ﾄﾞﾊﾟﾐﾝ#INJ100MG 10A</v>
          </cell>
          <cell r="E924" t="str">
            <v>★笠野興産株式会社</v>
          </cell>
          <cell r="F924" t="str">
            <v>DC4</v>
          </cell>
          <cell r="G924" t="str">
            <v>1200</v>
          </cell>
        </row>
        <row r="925">
          <cell r="B925" t="str">
            <v>F000170958</v>
          </cell>
          <cell r="C925" t="str">
            <v>0328</v>
          </cell>
          <cell r="D925" t="str">
            <v>ｶﾌｴｲﾝ*FG 25G B</v>
          </cell>
          <cell r="E925" t="str">
            <v>★笠野興産株式会社</v>
          </cell>
          <cell r="F925" t="str">
            <v>DC4</v>
          </cell>
          <cell r="G925" t="str">
            <v>3200</v>
          </cell>
        </row>
        <row r="926">
          <cell r="B926" t="str">
            <v>F000171124</v>
          </cell>
          <cell r="C926" t="str">
            <v>0327</v>
          </cell>
          <cell r="D926" t="str">
            <v>ｶﾌｴｲﾝ*FG 500G B</v>
          </cell>
          <cell r="E926" t="str">
            <v>★笠野興産株式会社</v>
          </cell>
          <cell r="F926" t="str">
            <v>DC4</v>
          </cell>
          <cell r="G926" t="str">
            <v>600</v>
          </cell>
        </row>
        <row r="927">
          <cell r="B927" t="str">
            <v>F000171016</v>
          </cell>
          <cell r="C927" t="str">
            <v>0324</v>
          </cell>
          <cell r="D927" t="str">
            <v>ｶﾙﾀﾝ*FG83% 0.6GX600U</v>
          </cell>
          <cell r="E927" t="str">
            <v>★笠野興産株式会社</v>
          </cell>
          <cell r="F927" t="str">
            <v>DC4</v>
          </cell>
          <cell r="G927" t="str">
            <v>288</v>
          </cell>
        </row>
        <row r="928">
          <cell r="B928" t="str">
            <v>F000171022</v>
          </cell>
          <cell r="C928" t="str">
            <v>0319</v>
          </cell>
          <cell r="D928" t="str">
            <v>ｶﾙﾀﾝ*FG83% 1.2GX600U</v>
          </cell>
          <cell r="E928" t="str">
            <v>★笠野興産株式会社</v>
          </cell>
          <cell r="F928" t="str">
            <v>DC4</v>
          </cell>
          <cell r="G928" t="str">
            <v>216</v>
          </cell>
        </row>
        <row r="929">
          <cell r="B929" t="str">
            <v>F000171026</v>
          </cell>
          <cell r="C929" t="str">
            <v>0325</v>
          </cell>
          <cell r="D929" t="str">
            <v>ｶﾙﾀﾝ*FG83% 500G B</v>
          </cell>
          <cell r="E929" t="str">
            <v>★笠野興産株式会社</v>
          </cell>
          <cell r="F929" t="str">
            <v>DC4</v>
          </cell>
          <cell r="G929" t="str">
            <v>504</v>
          </cell>
        </row>
        <row r="930">
          <cell r="B930" t="str">
            <v>F000171386</v>
          </cell>
          <cell r="C930" t="str">
            <v>0303</v>
          </cell>
          <cell r="D930" t="str">
            <v>ｶﾝｿｳｺｳﾎﾞ*PD500G B</v>
          </cell>
          <cell r="E930" t="str">
            <v>★笠野興産株式会社</v>
          </cell>
          <cell r="F930" t="str">
            <v>DC4</v>
          </cell>
          <cell r="G930" t="str">
            <v>640</v>
          </cell>
        </row>
        <row r="931">
          <cell r="B931" t="str">
            <v>F000172626</v>
          </cell>
          <cell r="C931" t="str">
            <v>0315</v>
          </cell>
          <cell r="D931" t="str">
            <v>ｷｼﾘﾄｰﾙ*IV20% 20MLX50A</v>
          </cell>
          <cell r="E931" t="str">
            <v>★笠野興産株式会社</v>
          </cell>
          <cell r="F931" t="str">
            <v>DC4</v>
          </cell>
          <cell r="G931" t="str">
            <v>144</v>
          </cell>
        </row>
        <row r="932">
          <cell r="B932" t="str">
            <v>F000021782</v>
          </cell>
          <cell r="D932" t="str">
            <v>ｷｼﾘﾄｰﾙ#INJ20% 20MLX50A</v>
          </cell>
          <cell r="E932" t="str">
            <v>★笠野興産株式会社</v>
          </cell>
          <cell r="F932" t="str">
            <v>DC4</v>
          </cell>
          <cell r="G932" t="str">
            <v>144</v>
          </cell>
        </row>
        <row r="933">
          <cell r="B933" t="str">
            <v>F000172532</v>
          </cell>
          <cell r="C933" t="str">
            <v>0358</v>
          </cell>
          <cell r="D933" t="str">
            <v>ｷﾆｰﾈ*PD25G B</v>
          </cell>
          <cell r="E933" t="str">
            <v>★笠野興産株式会社</v>
          </cell>
          <cell r="F933" t="str">
            <v>DC4</v>
          </cell>
          <cell r="G933" t="str">
            <v>2400</v>
          </cell>
        </row>
        <row r="934">
          <cell r="B934" t="str">
            <v>F000172542</v>
          </cell>
          <cell r="C934" t="str">
            <v>0165</v>
          </cell>
          <cell r="D934" t="str">
            <v>ｷﾆｼﾞﾝ*PD25G B</v>
          </cell>
          <cell r="E934" t="str">
            <v>★笠野興産株式会社</v>
          </cell>
          <cell r="F934" t="str">
            <v>DC4</v>
          </cell>
          <cell r="G934" t="str">
            <v>2880</v>
          </cell>
        </row>
        <row r="935">
          <cell r="B935" t="str">
            <v>F000172546</v>
          </cell>
          <cell r="C935" t="str">
            <v>0162</v>
          </cell>
          <cell r="D935" t="str">
            <v>ｷﾆｼﾞﾝ*T100MG 10X100PTP</v>
          </cell>
          <cell r="E935" t="str">
            <v>★笠野興産株式会社</v>
          </cell>
          <cell r="F935" t="str">
            <v>DC4</v>
          </cell>
          <cell r="G935" t="str">
            <v>512</v>
          </cell>
        </row>
        <row r="936">
          <cell r="B936" t="str">
            <v>F000172548</v>
          </cell>
          <cell r="C936" t="str">
            <v>0163</v>
          </cell>
          <cell r="D936" t="str">
            <v>ｷﾆｼﾞﾝ*T100MG 10X10PTP</v>
          </cell>
          <cell r="E936" t="str">
            <v>★笠野興産株式会社</v>
          </cell>
          <cell r="F936" t="str">
            <v>DC4</v>
          </cell>
          <cell r="G936" t="str">
            <v>2880</v>
          </cell>
        </row>
        <row r="937">
          <cell r="B937" t="str">
            <v>F000021832</v>
          </cell>
          <cell r="D937" t="str">
            <v>ｷﾆｼﾞﾝ#T100MG 10TX10PTP</v>
          </cell>
          <cell r="E937" t="str">
            <v>★笠野興産株式会社</v>
          </cell>
          <cell r="F937" t="str">
            <v>DC4</v>
          </cell>
          <cell r="G937" t="str">
            <v>2880</v>
          </cell>
        </row>
        <row r="938">
          <cell r="B938" t="str">
            <v>F000172544</v>
          </cell>
          <cell r="C938" t="str">
            <v>0164</v>
          </cell>
          <cell r="D938" t="str">
            <v>ｷﾆｼﾞﾝ*T100MG 500 B</v>
          </cell>
          <cell r="E938" t="str">
            <v>★笠野興産株式会社</v>
          </cell>
          <cell r="F938" t="str">
            <v>DC4</v>
          </cell>
          <cell r="G938" t="str">
            <v>800</v>
          </cell>
        </row>
        <row r="939">
          <cell r="B939" t="str">
            <v>F000021831</v>
          </cell>
          <cell r="D939" t="str">
            <v>ｷﾆｼﾞﾝ#T100MG 10TX100PTP</v>
          </cell>
          <cell r="E939" t="str">
            <v>★笠野興産株式会社</v>
          </cell>
          <cell r="F939" t="str">
            <v>DC4</v>
          </cell>
          <cell r="G939" t="str">
            <v>512</v>
          </cell>
        </row>
        <row r="940">
          <cell r="B940" t="str">
            <v>F000021833</v>
          </cell>
          <cell r="D940" t="str">
            <v>ｷﾆｼﾞﾝ#T100MG 500T B</v>
          </cell>
          <cell r="E940" t="str">
            <v>★笠野興産株式会社</v>
          </cell>
          <cell r="F940" t="str">
            <v>DC4</v>
          </cell>
          <cell r="G940" t="str">
            <v>800</v>
          </cell>
        </row>
        <row r="941">
          <cell r="B941" t="str">
            <v>F000171176</v>
          </cell>
          <cell r="C941" t="str">
            <v>0313</v>
          </cell>
          <cell r="D941" t="str">
            <v>ｷﾕｳｽｲ*OB500G B</v>
          </cell>
          <cell r="E941" t="str">
            <v>★笠野興産株式会社</v>
          </cell>
          <cell r="F941" t="str">
            <v>DC4</v>
          </cell>
          <cell r="G941" t="str">
            <v>560</v>
          </cell>
        </row>
        <row r="942">
          <cell r="B942" t="str">
            <v>F000024916</v>
          </cell>
          <cell r="D942" t="str">
            <v>ｷﾕｳｽｲｸﾘｰﾑ#OB500G B</v>
          </cell>
          <cell r="E942" t="str">
            <v>★笠野興産株式会社</v>
          </cell>
          <cell r="F942" t="str">
            <v>DC4</v>
          </cell>
          <cell r="G942" t="str">
            <v>560</v>
          </cell>
        </row>
        <row r="943">
          <cell r="B943" t="str">
            <v>F000171398</v>
          </cell>
          <cell r="C943" t="str">
            <v>0310</v>
          </cell>
          <cell r="D943" t="str">
            <v>ｸｴﾝｻﾝ*CR500G B</v>
          </cell>
          <cell r="E943" t="str">
            <v>★笠野興産株式会社</v>
          </cell>
          <cell r="F943" t="str">
            <v>DC4</v>
          </cell>
          <cell r="G943" t="str">
            <v>600</v>
          </cell>
        </row>
        <row r="944">
          <cell r="B944" t="str">
            <v>F000174986</v>
          </cell>
          <cell r="C944" t="str">
            <v>6129</v>
          </cell>
          <cell r="D944" t="str">
            <v>ｸﾗﾘｽﾛﾏｲｼﾝ*DS10% 0.5GX120U</v>
          </cell>
          <cell r="E944" t="str">
            <v>★笠野興産株式会社</v>
          </cell>
          <cell r="F944" t="str">
            <v>DC4</v>
          </cell>
          <cell r="G944" t="str">
            <v>480</v>
          </cell>
        </row>
        <row r="945">
          <cell r="B945" t="str">
            <v>F000171382</v>
          </cell>
          <cell r="C945" t="str">
            <v>0178</v>
          </cell>
          <cell r="D945" t="str">
            <v>ｸﾛﾙﾌｴﾆﾗﾐﾝ*PD1% 1KG B</v>
          </cell>
          <cell r="E945" t="str">
            <v>★笠野興産株式会社</v>
          </cell>
          <cell r="F945" t="str">
            <v>DC4</v>
          </cell>
          <cell r="G945" t="str">
            <v>384</v>
          </cell>
        </row>
        <row r="946">
          <cell r="B946" t="str">
            <v>F000172142</v>
          </cell>
          <cell r="C946" t="str">
            <v>0306</v>
          </cell>
          <cell r="D946" t="str">
            <v>ｹﾍﾞﾗS*IV20ML 50A</v>
          </cell>
          <cell r="E946" t="str">
            <v>★笠野興産株式会社</v>
          </cell>
          <cell r="F946" t="str">
            <v>DC4</v>
          </cell>
          <cell r="G946" t="str">
            <v>144</v>
          </cell>
        </row>
        <row r="947">
          <cell r="B947" t="str">
            <v>F000172146</v>
          </cell>
          <cell r="C947" t="str">
            <v>0305</v>
          </cell>
          <cell r="D947" t="str">
            <v>ｹﾍﾞﾗS*IV20ML 50PA</v>
          </cell>
          <cell r="E947" t="str">
            <v>★笠野興産株式会社</v>
          </cell>
          <cell r="F947" t="str">
            <v>DC4</v>
          </cell>
          <cell r="G947" t="str">
            <v>144</v>
          </cell>
        </row>
        <row r="948">
          <cell r="B948" t="str">
            <v>F000171450</v>
          </cell>
          <cell r="C948" t="str">
            <v>0161</v>
          </cell>
          <cell r="D948" t="str">
            <v>ｺﾃﾞｲﾝ*PD1% 500G B</v>
          </cell>
          <cell r="E948" t="str">
            <v>★笠野興産株式会社</v>
          </cell>
          <cell r="F948" t="str">
            <v>DC4</v>
          </cell>
          <cell r="G948" t="str">
            <v>800</v>
          </cell>
        </row>
        <row r="949">
          <cell r="B949" t="str">
            <v>F000172808</v>
          </cell>
          <cell r="C949" t="str">
            <v>0292</v>
          </cell>
          <cell r="D949" t="str">
            <v>ｺﾝｸﾉｰﾙ*S10% 10L B</v>
          </cell>
          <cell r="E949" t="str">
            <v>★笠野興産株式会社</v>
          </cell>
          <cell r="F949" t="str">
            <v>DC4</v>
          </cell>
          <cell r="G949" t="str">
            <v>64</v>
          </cell>
        </row>
        <row r="950">
          <cell r="B950" t="str">
            <v>F000024906</v>
          </cell>
          <cell r="D950" t="str">
            <v>ｱﾙｷﾙｼﾞｱﾐﾉｴﾁﾙ#S10% 10L</v>
          </cell>
          <cell r="E950" t="str">
            <v>★笠野興産株式会社</v>
          </cell>
          <cell r="F950" t="str">
            <v>DC4</v>
          </cell>
          <cell r="G950" t="str">
            <v>64</v>
          </cell>
        </row>
        <row r="951">
          <cell r="B951" t="str">
            <v>F000172810</v>
          </cell>
          <cell r="C951" t="str">
            <v>0293</v>
          </cell>
          <cell r="D951" t="str">
            <v>ｺﾝｸﾉｰﾙ*S10% 3L B</v>
          </cell>
          <cell r="E951" t="str">
            <v>★笠野興産株式会社</v>
          </cell>
          <cell r="F951" t="str">
            <v>DC4</v>
          </cell>
          <cell r="G951" t="str">
            <v>96</v>
          </cell>
        </row>
        <row r="952">
          <cell r="B952" t="str">
            <v>F000024905</v>
          </cell>
          <cell r="D952" t="str">
            <v>ｱﾙｷﾙｼﾞｱﾐﾉｴﾁﾙ#S10% 3L</v>
          </cell>
          <cell r="E952" t="str">
            <v>★笠野興産株式会社</v>
          </cell>
          <cell r="F952" t="str">
            <v>DC4</v>
          </cell>
          <cell r="G952" t="str">
            <v>96</v>
          </cell>
        </row>
        <row r="953">
          <cell r="B953" t="str">
            <v>F000172812</v>
          </cell>
          <cell r="C953" t="str">
            <v>0294</v>
          </cell>
          <cell r="D953" t="str">
            <v>ｺﾝｸﾉｰﾙ*S10% 500ML B</v>
          </cell>
          <cell r="E953" t="str">
            <v>★笠野興産株式会社</v>
          </cell>
          <cell r="F953" t="str">
            <v>DC4</v>
          </cell>
          <cell r="G953" t="str">
            <v>1000</v>
          </cell>
        </row>
        <row r="954">
          <cell r="B954" t="str">
            <v>F000024904</v>
          </cell>
          <cell r="D954" t="str">
            <v>ｱﾙｷﾙｼﾞｱﾐﾉｴﾁﾙ#S10% 500ML</v>
          </cell>
          <cell r="E954" t="str">
            <v>★笠野興産株式会社</v>
          </cell>
          <cell r="F954" t="str">
            <v>DC4</v>
          </cell>
          <cell r="G954" t="str">
            <v>1000</v>
          </cell>
        </row>
        <row r="955">
          <cell r="B955" t="str">
            <v>F000171390</v>
          </cell>
          <cell r="C955" t="str">
            <v>0296</v>
          </cell>
          <cell r="D955" t="str">
            <v>ｺﾝﾄﾞﾛｲﾁﾝ*INJ1% 50A</v>
          </cell>
          <cell r="E955" t="str">
            <v>★笠野興産株式会社</v>
          </cell>
          <cell r="F955" t="str">
            <v>DC4</v>
          </cell>
          <cell r="G955" t="str">
            <v>192</v>
          </cell>
        </row>
        <row r="956">
          <cell r="B956" t="str">
            <v>F000171394</v>
          </cell>
          <cell r="C956" t="str">
            <v>0295</v>
          </cell>
          <cell r="D956" t="str">
            <v>ｺﾝﾄﾞﾛｲﾁﾝ*INJ2% 50A</v>
          </cell>
          <cell r="E956" t="str">
            <v>★笠野興産株式会社</v>
          </cell>
          <cell r="F956" t="str">
            <v>DC4</v>
          </cell>
          <cell r="G956" t="str">
            <v>192</v>
          </cell>
        </row>
        <row r="957">
          <cell r="B957" t="str">
            <v>F000172862</v>
          </cell>
          <cell r="C957" t="str">
            <v>0173</v>
          </cell>
          <cell r="D957" t="str">
            <v>ｻﾗｼﾐﾂﾛｳ* OB 500G B</v>
          </cell>
          <cell r="E957" t="str">
            <v>★笠野興産株式会社</v>
          </cell>
          <cell r="F957" t="str">
            <v>DC4</v>
          </cell>
          <cell r="G957" t="str">
            <v>1200</v>
          </cell>
        </row>
        <row r="958">
          <cell r="B958" t="str">
            <v>F000171326</v>
          </cell>
          <cell r="C958" t="str">
            <v>0279</v>
          </cell>
          <cell r="D958" t="str">
            <v>ｼﾞｱｽﾀｰｾﾞ* PD 1KG B</v>
          </cell>
          <cell r="E958" t="str">
            <v>★笠野興産株式会社</v>
          </cell>
          <cell r="F958" t="str">
            <v>DC4</v>
          </cell>
          <cell r="G958" t="str">
            <v>420</v>
          </cell>
        </row>
        <row r="959">
          <cell r="B959" t="str">
            <v>F000171336</v>
          </cell>
          <cell r="C959" t="str">
            <v>0280</v>
          </cell>
          <cell r="D959" t="str">
            <v>ｼﾞｱｽﾀｰｾﾞ* PD 500G B</v>
          </cell>
          <cell r="E959" t="str">
            <v>★笠野興産株式会社</v>
          </cell>
          <cell r="F959" t="str">
            <v>DC4</v>
          </cell>
          <cell r="G959" t="str">
            <v>640</v>
          </cell>
        </row>
        <row r="960">
          <cell r="B960" t="str">
            <v>F000183422</v>
          </cell>
          <cell r="C960" t="str">
            <v>6191</v>
          </cell>
          <cell r="D960" t="str">
            <v>ｼｸﾛｽﾎﾟﾘﾝ# FG17% 0.3GX120U</v>
          </cell>
          <cell r="E960" t="str">
            <v>★笠野興産株式会社</v>
          </cell>
          <cell r="F960" t="str">
            <v>DC4</v>
          </cell>
          <cell r="G960" t="str">
            <v>480</v>
          </cell>
        </row>
        <row r="961">
          <cell r="B961" t="str">
            <v>F000183420</v>
          </cell>
          <cell r="C961" t="str">
            <v>6190</v>
          </cell>
          <cell r="D961" t="str">
            <v>ｼｸﾛｽﾎﾟﾘﾝ# FG17% 100G B</v>
          </cell>
          <cell r="E961" t="str">
            <v>★笠野興産株式会社</v>
          </cell>
          <cell r="F961" t="str">
            <v>DC4</v>
          </cell>
          <cell r="G961" t="str">
            <v>1024</v>
          </cell>
        </row>
        <row r="962">
          <cell r="B962" t="str">
            <v>F000171432</v>
          </cell>
          <cell r="C962" t="str">
            <v>0046</v>
          </cell>
          <cell r="D962" t="str">
            <v>ｼｸﾛｽﾎﾟﾘﾝ* FG17% 100G B</v>
          </cell>
          <cell r="E962" t="str">
            <v>★笠野興産株式会社</v>
          </cell>
          <cell r="F962" t="str">
            <v>DC4</v>
          </cell>
          <cell r="G962" t="str">
            <v>1024</v>
          </cell>
        </row>
        <row r="963">
          <cell r="B963" t="str">
            <v>F000171346</v>
          </cell>
          <cell r="C963" t="str">
            <v>0160</v>
          </cell>
          <cell r="D963" t="str">
            <v>ｼﾞﾋﾄﾞﾛｺﾃﾞｲﾝ* PD1% 500G B</v>
          </cell>
          <cell r="E963" t="str">
            <v>★笠野興産株式会社</v>
          </cell>
          <cell r="F963" t="str">
            <v>DC4</v>
          </cell>
          <cell r="G963" t="str">
            <v>800</v>
          </cell>
        </row>
        <row r="964">
          <cell r="B964" t="str">
            <v>F000171732</v>
          </cell>
          <cell r="C964" t="str">
            <v>0259</v>
          </cell>
          <cell r="D964" t="str">
            <v>ｼﾞﾕｳｿｳ* PD 1KGX5 B</v>
          </cell>
          <cell r="E964" t="str">
            <v>★笠野興産株式会社</v>
          </cell>
          <cell r="F964" t="str">
            <v>DC4</v>
          </cell>
          <cell r="G964" t="str">
            <v>64</v>
          </cell>
        </row>
        <row r="965">
          <cell r="B965" t="str">
            <v>F000171736</v>
          </cell>
          <cell r="C965" t="str">
            <v>0257</v>
          </cell>
          <cell r="D965" t="str">
            <v>ｼﾞﾕｳｿｳ* PD 1KGX5 B(CF)</v>
          </cell>
          <cell r="E965" t="str">
            <v>★笠野興産株式会社</v>
          </cell>
          <cell r="F965" t="str">
            <v>DC4</v>
          </cell>
          <cell r="G965" t="str">
            <v>64</v>
          </cell>
        </row>
        <row r="966">
          <cell r="B966" t="str">
            <v>F000171730</v>
          </cell>
          <cell r="C966" t="str">
            <v>0260</v>
          </cell>
          <cell r="D966" t="str">
            <v>ｼﾞﾕｳｿｳ* PD 500G B</v>
          </cell>
          <cell r="E966" t="str">
            <v>★笠野興産株式会社</v>
          </cell>
          <cell r="F966" t="str">
            <v>DC4</v>
          </cell>
          <cell r="G966" t="str">
            <v>720</v>
          </cell>
        </row>
        <row r="967">
          <cell r="B967" t="str">
            <v>F000171734</v>
          </cell>
          <cell r="C967" t="str">
            <v>0258</v>
          </cell>
          <cell r="D967" t="str">
            <v>ｼﾞﾕｳｿｳ* PD 500G B(CF)</v>
          </cell>
          <cell r="E967" t="str">
            <v>★笠野興産株式会社</v>
          </cell>
          <cell r="F967" t="str">
            <v>DC4</v>
          </cell>
          <cell r="G967" t="str">
            <v>960</v>
          </cell>
        </row>
        <row r="968">
          <cell r="B968" t="str">
            <v>F000171744</v>
          </cell>
          <cell r="C968" t="str">
            <v>0254</v>
          </cell>
          <cell r="D968" t="str">
            <v>ｼﾞﾕｳｿｳ* T500MG 12X100PTP</v>
          </cell>
          <cell r="E968" t="str">
            <v>★マイランEPD合同会社</v>
          </cell>
          <cell r="F968" t="str">
            <v>DC4</v>
          </cell>
          <cell r="G968" t="str">
            <v>288</v>
          </cell>
        </row>
        <row r="969">
          <cell r="B969" t="str">
            <v>F000171746</v>
          </cell>
          <cell r="C969" t="str">
            <v>0255</v>
          </cell>
          <cell r="D969" t="str">
            <v>ｼﾞﾕｳｿｳ* T500MG 12X10PTP</v>
          </cell>
          <cell r="E969" t="str">
            <v>★マイランEPD合同会社</v>
          </cell>
          <cell r="F969" t="str">
            <v>DC4</v>
          </cell>
          <cell r="G969" t="str">
            <v>2016</v>
          </cell>
        </row>
        <row r="970">
          <cell r="B970" t="str">
            <v>F000171740</v>
          </cell>
          <cell r="C970" t="str">
            <v>0256</v>
          </cell>
          <cell r="D970" t="str">
            <v>ｼﾞﾕｳｿｳ*T500MG 500 B</v>
          </cell>
          <cell r="E970" t="str">
            <v>★マイランEPD合同会社</v>
          </cell>
          <cell r="F970" t="str">
            <v>DC4</v>
          </cell>
          <cell r="G970" t="str">
            <v>640</v>
          </cell>
        </row>
        <row r="971">
          <cell r="B971" t="str">
            <v>F000172648</v>
          </cell>
          <cell r="C971" t="str">
            <v>0270</v>
          </cell>
          <cell r="D971" t="str">
            <v>ｼﾖｳｻﾝｷﾞﾝ* EP 25G B</v>
          </cell>
          <cell r="E971" t="str">
            <v>★笠野興産株式会社</v>
          </cell>
          <cell r="F971" t="str">
            <v>DC2</v>
          </cell>
          <cell r="G971" t="str">
            <v>5400</v>
          </cell>
        </row>
        <row r="972">
          <cell r="B972" t="str">
            <v>F000174972</v>
          </cell>
          <cell r="C972" t="str">
            <v>6000</v>
          </cell>
          <cell r="D972" t="str">
            <v>ｼﾛｽﾀｿﾞｰﾙ* T100MG 10X10PTP</v>
          </cell>
          <cell r="E972" t="str">
            <v>★笠野興産株式会社</v>
          </cell>
          <cell r="F972" t="str">
            <v>DC4</v>
          </cell>
          <cell r="G972" t="str">
            <v>3200</v>
          </cell>
        </row>
        <row r="973">
          <cell r="B973" t="str">
            <v>F000174974</v>
          </cell>
          <cell r="C973" t="str">
            <v>6001</v>
          </cell>
          <cell r="D973" t="str">
            <v>ｼﾛｽﾀｿﾞｰﾙ* T100MG 10X50PTP</v>
          </cell>
          <cell r="E973" t="str">
            <v>★笠野興産株式会社</v>
          </cell>
          <cell r="F973" t="str">
            <v>DC4</v>
          </cell>
          <cell r="G973" t="str">
            <v>1280</v>
          </cell>
        </row>
        <row r="974">
          <cell r="B974" t="str">
            <v>F000174976</v>
          </cell>
          <cell r="C974" t="str">
            <v>6002</v>
          </cell>
          <cell r="D974" t="str">
            <v>ｼﾛｽﾀｿﾞｰﾙ* T50MG 10X10PTP</v>
          </cell>
          <cell r="E974" t="str">
            <v>★笠野興産株式会社</v>
          </cell>
          <cell r="F974" t="str">
            <v>DC4</v>
          </cell>
          <cell r="G974" t="str">
            <v>3200</v>
          </cell>
        </row>
        <row r="975">
          <cell r="B975" t="str">
            <v>F000174978</v>
          </cell>
          <cell r="C975" t="str">
            <v>6003</v>
          </cell>
          <cell r="D975" t="str">
            <v>ｼﾛｽﾀｿﾞｰﾙ* T50MG 10X50PTP</v>
          </cell>
          <cell r="E975" t="str">
            <v>★笠野興産株式会社</v>
          </cell>
          <cell r="F975" t="str">
            <v>DC4</v>
          </cell>
          <cell r="G975" t="str">
            <v>2000</v>
          </cell>
        </row>
        <row r="976">
          <cell r="B976" t="str">
            <v>F000171598</v>
          </cell>
          <cell r="C976" t="str">
            <v>0269</v>
          </cell>
          <cell r="D976" t="str">
            <v>ｼﾝｽｲ* OB 500G B</v>
          </cell>
          <cell r="E976" t="str">
            <v>★笠野興産株式会社</v>
          </cell>
          <cell r="F976" t="str">
            <v>DC4</v>
          </cell>
          <cell r="G976" t="str">
            <v>560</v>
          </cell>
        </row>
        <row r="977">
          <cell r="B977" t="str">
            <v>F000024915</v>
          </cell>
          <cell r="D977" t="str">
            <v>ｼﾝｽｲｸﾘｰﾑ*OB500G B</v>
          </cell>
          <cell r="E977" t="str">
            <v>★笠野興産株式会社</v>
          </cell>
          <cell r="F977" t="str">
            <v>DC4</v>
          </cell>
          <cell r="G977" t="str">
            <v>560</v>
          </cell>
        </row>
        <row r="978">
          <cell r="B978" t="str">
            <v>F000171602</v>
          </cell>
          <cell r="C978" t="str">
            <v>0152</v>
          </cell>
          <cell r="D978" t="str">
            <v>ｼﾝｽｲﾜｾﾘﾝ* OB 500G B</v>
          </cell>
          <cell r="E978" t="str">
            <v>★笠野興産株式会社</v>
          </cell>
          <cell r="F978" t="str">
            <v>DC4</v>
          </cell>
          <cell r="G978" t="str">
            <v>400</v>
          </cell>
        </row>
        <row r="979">
          <cell r="B979" t="str">
            <v>F000172676</v>
          </cell>
          <cell r="C979" t="str">
            <v>0268</v>
          </cell>
          <cell r="D979" t="str">
            <v>ｽﾙﾋﾟﾘﾝ* PD 500G B</v>
          </cell>
          <cell r="E979" t="str">
            <v>★笠野興産株式会社</v>
          </cell>
          <cell r="F979" t="str">
            <v>DC4</v>
          </cell>
          <cell r="G979" t="str">
            <v>720</v>
          </cell>
        </row>
        <row r="980">
          <cell r="B980" t="str">
            <v>F000172082</v>
          </cell>
          <cell r="C980" t="str">
            <v>0267</v>
          </cell>
          <cell r="D980" t="str">
            <v>ｾｲｼﾖｸMP* IV20ML 100A</v>
          </cell>
          <cell r="E980" t="str">
            <v>★笠野興産株式会社</v>
          </cell>
          <cell r="F980" t="str">
            <v>DC4</v>
          </cell>
          <cell r="G980" t="str">
            <v>128</v>
          </cell>
        </row>
        <row r="981">
          <cell r="B981" t="str">
            <v>F000024907</v>
          </cell>
          <cell r="D981" t="str">
            <v>ｾｲｼﾖｸ*IV20ML 100A</v>
          </cell>
          <cell r="E981" t="str">
            <v>★笠野興産株式会社</v>
          </cell>
          <cell r="F981" t="str">
            <v>DC4</v>
          </cell>
          <cell r="G981" t="str">
            <v>128</v>
          </cell>
        </row>
        <row r="982">
          <cell r="B982" t="str">
            <v>F000172536</v>
          </cell>
          <cell r="C982" t="str">
            <v>0262</v>
          </cell>
          <cell r="D982" t="str">
            <v>ｾｷﾀｰﾙ* SY0.2% 500ML B</v>
          </cell>
          <cell r="E982" t="str">
            <v>★笠野興産株式会社</v>
          </cell>
          <cell r="F982" t="str">
            <v>DC4</v>
          </cell>
          <cell r="G982" t="str">
            <v>384</v>
          </cell>
        </row>
        <row r="983">
          <cell r="B983" t="str">
            <v>F000024707</v>
          </cell>
          <cell r="D983" t="str">
            <v>ｵｷｻﾄﾐﾄﾞｼﾛﾂﾌﾟ#SY0.2% 500ML B</v>
          </cell>
          <cell r="E983" t="str">
            <v>★笠野興産株式会社</v>
          </cell>
          <cell r="F983" t="str">
            <v>DC4</v>
          </cell>
          <cell r="G983" t="str">
            <v>384</v>
          </cell>
        </row>
        <row r="984">
          <cell r="B984" t="str">
            <v>F000171288</v>
          </cell>
          <cell r="C984" t="str">
            <v>0338</v>
          </cell>
          <cell r="D984" t="str">
            <v>ｾﾌﾀｼﾞｼﾞﾑ* IV0.5G 10V</v>
          </cell>
          <cell r="E984" t="str">
            <v>★笠野興産株式会社</v>
          </cell>
          <cell r="F984" t="str">
            <v>DC4</v>
          </cell>
          <cell r="G984" t="str">
            <v>480</v>
          </cell>
        </row>
        <row r="985">
          <cell r="B985" t="str">
            <v>F000171292</v>
          </cell>
          <cell r="C985" t="str">
            <v>0331</v>
          </cell>
          <cell r="D985" t="str">
            <v>ｾﾌﾀｼﾞｼﾞﾑ* IV1G 10V</v>
          </cell>
          <cell r="E985" t="str">
            <v>★笠野興産株式会社</v>
          </cell>
          <cell r="F985" t="str">
            <v>DC4</v>
          </cell>
          <cell r="G985" t="str">
            <v>480</v>
          </cell>
        </row>
        <row r="986">
          <cell r="B986" t="str">
            <v>F000027032</v>
          </cell>
          <cell r="D986" t="str">
            <v>ｾﾌﾀｼﾞｼﾞﾑ* IV1G 1V(S)</v>
          </cell>
          <cell r="E986" t="str">
            <v>★笠野興産株式会社</v>
          </cell>
          <cell r="F986" t="str">
            <v>DC1</v>
          </cell>
          <cell r="G986" t="str">
            <v>1200</v>
          </cell>
        </row>
        <row r="987">
          <cell r="B987" t="str">
            <v>F000027118</v>
          </cell>
          <cell r="D987" t="str">
            <v>ｾﾌﾀｼﾞｼﾞﾑ*IV0.5G 1V(S)</v>
          </cell>
          <cell r="E987" t="str">
            <v>★笠野興産株式会社</v>
          </cell>
          <cell r="F987" t="str">
            <v>DC1</v>
          </cell>
          <cell r="G987" t="str">
            <v>900</v>
          </cell>
        </row>
        <row r="988">
          <cell r="B988" t="str">
            <v>F000171302</v>
          </cell>
          <cell r="C988" t="str">
            <v>0237</v>
          </cell>
          <cell r="D988" t="str">
            <v>ｾﾌﾄﾘｱｷｿﾝ IV0.5G 10V</v>
          </cell>
          <cell r="E988" t="str">
            <v>★笠野興産株式会社</v>
          </cell>
          <cell r="F988" t="str">
            <v>DC4</v>
          </cell>
          <cell r="G988" t="str">
            <v>1024</v>
          </cell>
        </row>
        <row r="989">
          <cell r="B989" t="str">
            <v>F000171304</v>
          </cell>
          <cell r="C989" t="str">
            <v>0263</v>
          </cell>
          <cell r="D989" t="str">
            <v>ｾﾌﾄﾘｱｷｿﾝ IV1G 10V</v>
          </cell>
          <cell r="E989" t="str">
            <v>★笠野興産株式会社</v>
          </cell>
          <cell r="F989" t="str">
            <v>DC4</v>
          </cell>
          <cell r="G989" t="str">
            <v>1024</v>
          </cell>
        </row>
        <row r="990">
          <cell r="B990" t="str">
            <v>F000025843</v>
          </cell>
          <cell r="D990" t="str">
            <v>ｾﾌﾄﾘｱｷｿﾝ IV1G 1V(S)</v>
          </cell>
          <cell r="E990" t="str">
            <v>★笠野興産株式会社</v>
          </cell>
          <cell r="F990" t="str">
            <v>DC1</v>
          </cell>
          <cell r="G990" t="str">
            <v>1200</v>
          </cell>
        </row>
        <row r="991">
          <cell r="B991" t="str">
            <v>F000027117</v>
          </cell>
          <cell r="D991" t="str">
            <v>ｾﾌﾄﾘｱｷｿﾝ IV0.5G 1V(S)</v>
          </cell>
          <cell r="E991" t="str">
            <v>★笠野興産株式会社</v>
          </cell>
          <cell r="F991" t="str">
            <v>DC1</v>
          </cell>
          <cell r="G991" t="str">
            <v>900</v>
          </cell>
        </row>
        <row r="992">
          <cell r="B992" t="str">
            <v>F000171278</v>
          </cell>
          <cell r="C992" t="str">
            <v>0312</v>
          </cell>
          <cell r="D992" t="str">
            <v>ｾﾌﾋﾟﾛﾑ* IV0.5G 10V</v>
          </cell>
          <cell r="E992" t="str">
            <v>★笠野興産株式会社</v>
          </cell>
          <cell r="F992" t="str">
            <v>DC4</v>
          </cell>
          <cell r="G992" t="str">
            <v>480</v>
          </cell>
        </row>
        <row r="993">
          <cell r="B993" t="str">
            <v>F000171282</v>
          </cell>
          <cell r="C993" t="str">
            <v>0311</v>
          </cell>
          <cell r="D993" t="str">
            <v>ｾﾌﾋﾟﾛﾑ* IV1G 10V</v>
          </cell>
          <cell r="E993" t="str">
            <v>★笠野興産株式会社</v>
          </cell>
          <cell r="F993" t="str">
            <v>DC4</v>
          </cell>
          <cell r="G993" t="str">
            <v>480</v>
          </cell>
        </row>
        <row r="994">
          <cell r="B994" t="str">
            <v>F000172520</v>
          </cell>
          <cell r="C994" t="str">
            <v>0277</v>
          </cell>
          <cell r="D994" t="str">
            <v>ｾﾎﾞﾌﾙﾗﾝ* AL 250ML B</v>
          </cell>
          <cell r="E994" t="str">
            <v>★笠野興産株式会社</v>
          </cell>
          <cell r="F994" t="str">
            <v>DC4</v>
          </cell>
          <cell r="G994" t="str">
            <v>810</v>
          </cell>
        </row>
        <row r="995">
          <cell r="B995" t="str">
            <v>F000172744</v>
          </cell>
          <cell r="C995" t="str">
            <v>0261</v>
          </cell>
          <cell r="D995" t="str">
            <v>ｿﾙﾊﾞﾉﾝ* OB 500G B</v>
          </cell>
          <cell r="E995" t="str">
            <v>★笠野興産株式会社</v>
          </cell>
          <cell r="F995" t="str">
            <v>DC4</v>
          </cell>
          <cell r="G995" t="str">
            <v>640</v>
          </cell>
        </row>
        <row r="996">
          <cell r="B996" t="str">
            <v>F000176566</v>
          </cell>
          <cell r="C996" t="str">
            <v>5881</v>
          </cell>
          <cell r="D996" t="str">
            <v>ﾀｸﾛﾘﾑｽ#P0.5MG 10X10PTP</v>
          </cell>
          <cell r="E996" t="str">
            <v>★笠野興産株式会社</v>
          </cell>
          <cell r="F996" t="str">
            <v>DC4</v>
          </cell>
          <cell r="G996" t="str">
            <v>2240</v>
          </cell>
        </row>
        <row r="997">
          <cell r="B997" t="str">
            <v>F000176568</v>
          </cell>
          <cell r="C997" t="str">
            <v>5887</v>
          </cell>
          <cell r="D997" t="str">
            <v>ﾀｸﾛﾘﾑｽ#P1MG 10X10PTP</v>
          </cell>
          <cell r="E997" t="str">
            <v>★笠野興産株式会社</v>
          </cell>
          <cell r="F997" t="str">
            <v>DC4</v>
          </cell>
          <cell r="G997" t="str">
            <v>2240</v>
          </cell>
        </row>
        <row r="998">
          <cell r="B998" t="str">
            <v>F000176570</v>
          </cell>
          <cell r="C998" t="str">
            <v>5885</v>
          </cell>
          <cell r="D998" t="str">
            <v>ﾀｸﾛﾘﾑｽ#P5MG 10X2PTP</v>
          </cell>
          <cell r="E998" t="str">
            <v>★笠野興産株式会社</v>
          </cell>
          <cell r="F998" t="str">
            <v>DC4</v>
          </cell>
          <cell r="G998" t="str">
            <v>2880</v>
          </cell>
        </row>
        <row r="999">
          <cell r="B999" t="str">
            <v>F000171188</v>
          </cell>
          <cell r="C999" t="str">
            <v>0250</v>
          </cell>
          <cell r="D999" t="str">
            <v>ﾀﾝﾅﾙﾋﾞﾝ* PD 500G B</v>
          </cell>
          <cell r="E999" t="str">
            <v>★笠野興産株式会社</v>
          </cell>
          <cell r="F999" t="str">
            <v>DC4</v>
          </cell>
          <cell r="G999" t="str">
            <v>640</v>
          </cell>
        </row>
        <row r="1000">
          <cell r="B1000" t="str">
            <v>F000172650</v>
          </cell>
          <cell r="C1000" t="str">
            <v>0251</v>
          </cell>
          <cell r="D1000" t="str">
            <v>ﾀﾝﾅﾝｺｳ* OB 500G B</v>
          </cell>
          <cell r="E1000" t="str">
            <v>★笠野興産株式会社</v>
          </cell>
          <cell r="F1000" t="str">
            <v>DC4</v>
          </cell>
          <cell r="G1000" t="str">
            <v>560</v>
          </cell>
        </row>
        <row r="1001">
          <cell r="B1001" t="str">
            <v>F000172714</v>
          </cell>
          <cell r="C1001" t="str">
            <v>0249</v>
          </cell>
          <cell r="D1001" t="str">
            <v>ﾁﾓｰﾙ* FG 25G B</v>
          </cell>
          <cell r="E1001" t="str">
            <v>★笠野興産株式会社</v>
          </cell>
          <cell r="F1001" t="str">
            <v>DC4</v>
          </cell>
          <cell r="G1001" t="str">
            <v>4320</v>
          </cell>
        </row>
        <row r="1002">
          <cell r="B1002" t="str">
            <v>F000172112</v>
          </cell>
          <cell r="C1002" t="str">
            <v>0248</v>
          </cell>
          <cell r="D1002" t="str">
            <v>ﾁﾝｸﾕ* O50% 500G B</v>
          </cell>
          <cell r="E1002" t="str">
            <v>★笠野興産株式会社</v>
          </cell>
          <cell r="F1002" t="str">
            <v>DC4</v>
          </cell>
          <cell r="G1002" t="str">
            <v>700</v>
          </cell>
        </row>
        <row r="1003">
          <cell r="B1003" t="str">
            <v>F000172712</v>
          </cell>
          <cell r="C1003" t="str">
            <v>0412</v>
          </cell>
          <cell r="D1003" t="str">
            <v>ﾃｲｺﾌﾟﾗﾆﾝ* IV200MG 10V</v>
          </cell>
          <cell r="E1003" t="str">
            <v>★笠野興産株式会社</v>
          </cell>
          <cell r="F1003" t="str">
            <v>DC4</v>
          </cell>
          <cell r="G1003" t="str">
            <v>1080</v>
          </cell>
        </row>
        <row r="1004">
          <cell r="B1004" t="str">
            <v>F000021796</v>
          </cell>
          <cell r="D1004" t="str">
            <v>ﾃｲｺﾌﾟﾗﾆﾝ#IV200MG 10V</v>
          </cell>
          <cell r="E1004" t="str">
            <v>★笠野興産株式会社</v>
          </cell>
          <cell r="F1004" t="str">
            <v>DC4</v>
          </cell>
          <cell r="G1004" t="str">
            <v>1080</v>
          </cell>
        </row>
        <row r="1005">
          <cell r="B1005" t="str">
            <v>F000171412</v>
          </cell>
          <cell r="C1005" t="str">
            <v>0242</v>
          </cell>
          <cell r="D1005" t="str">
            <v>ﾄｳﾁﾕｳMP* IV20% 20MLX100A</v>
          </cell>
          <cell r="E1005" t="str">
            <v>★笠野興産株式会社</v>
          </cell>
          <cell r="F1005" t="str">
            <v>DC4</v>
          </cell>
          <cell r="G1005" t="str">
            <v>128</v>
          </cell>
        </row>
        <row r="1006">
          <cell r="B1006" t="str">
            <v>F000024711</v>
          </cell>
          <cell r="D1006" t="str">
            <v>ﾌﾞﾄﾞｳﾄｳ*INJ20% 20MLX100A</v>
          </cell>
          <cell r="E1006" t="str">
            <v>★笠野興産株式会社</v>
          </cell>
          <cell r="F1006" t="str">
            <v>DC4</v>
          </cell>
          <cell r="G1006" t="str">
            <v>128</v>
          </cell>
        </row>
        <row r="1007">
          <cell r="B1007" t="str">
            <v>F000171426</v>
          </cell>
          <cell r="C1007" t="str">
            <v>0243</v>
          </cell>
          <cell r="D1007" t="str">
            <v>ﾄｳﾁﾕｳMP* IV5% 20MLX100A</v>
          </cell>
          <cell r="E1007" t="str">
            <v>★笠野興産株式会社</v>
          </cell>
          <cell r="F1007" t="str">
            <v>DC4</v>
          </cell>
          <cell r="G1007" t="str">
            <v>128</v>
          </cell>
        </row>
        <row r="1008">
          <cell r="B1008" t="str">
            <v>F000024708</v>
          </cell>
          <cell r="D1008" t="str">
            <v>ﾌﾞﾄﾞｳﾄｳ*INJ5% 20MLX100A</v>
          </cell>
          <cell r="E1008" t="str">
            <v>★笠野興産株式会社</v>
          </cell>
          <cell r="F1008" t="str">
            <v>DC4</v>
          </cell>
          <cell r="G1008" t="str">
            <v>128</v>
          </cell>
        </row>
        <row r="1009">
          <cell r="B1009" t="str">
            <v>F000171482</v>
          </cell>
          <cell r="C1009" t="str">
            <v>0241</v>
          </cell>
          <cell r="D1009" t="str">
            <v>ﾄｳﾓﾛｺｼﾃﾞﾝﾌﾟﾝ* PD 500G B</v>
          </cell>
          <cell r="E1009" t="str">
            <v>★笠野興産株式会社</v>
          </cell>
          <cell r="F1009" t="str">
            <v>DC4</v>
          </cell>
          <cell r="G1009" t="str">
            <v>648</v>
          </cell>
        </row>
        <row r="1010">
          <cell r="B1010" t="str">
            <v>F000171364</v>
          </cell>
          <cell r="C1010" t="str">
            <v>0240</v>
          </cell>
          <cell r="D1010" t="str">
            <v>ﾄﾞﾌﾟﾐﾝ* IV100MG 10A</v>
          </cell>
          <cell r="E1010" t="str">
            <v>★笠野興産株式会社</v>
          </cell>
          <cell r="F1010" t="str">
            <v>DC4</v>
          </cell>
          <cell r="G1010" t="str">
            <v>1200</v>
          </cell>
        </row>
        <row r="1011">
          <cell r="B1011" t="str">
            <v>F000024853</v>
          </cell>
          <cell r="D1011" t="str">
            <v>ﾄﾞﾌﾞﾀﾐﾝ#IV100MG 5MLX10A</v>
          </cell>
          <cell r="E1011" t="str">
            <v>★笠野興産株式会社</v>
          </cell>
          <cell r="F1011" t="str">
            <v>DC4</v>
          </cell>
          <cell r="G1011" t="str">
            <v>1200</v>
          </cell>
        </row>
        <row r="1012">
          <cell r="B1012" t="str">
            <v>F000034335</v>
          </cell>
          <cell r="D1012" t="str">
            <v>ﾄﾞﾌﾞﾀﾐﾝ#IV100MG 5MLX1A(S)</v>
          </cell>
          <cell r="E1012" t="str">
            <v>★笠野興産株式会社</v>
          </cell>
          <cell r="F1012" t="str">
            <v>DC1</v>
          </cell>
        </row>
        <row r="1013">
          <cell r="B1013" t="str">
            <v>F000172290</v>
          </cell>
          <cell r="C1013" t="str">
            <v>0236</v>
          </cell>
          <cell r="D1013" t="str">
            <v>ﾅﾊﾟ* FG 500G B</v>
          </cell>
          <cell r="E1013" t="str">
            <v>★笠野興産株式会社</v>
          </cell>
          <cell r="F1013" t="str">
            <v>DC4</v>
          </cell>
          <cell r="G1013" t="str">
            <v>600</v>
          </cell>
        </row>
        <row r="1014">
          <cell r="B1014" t="str">
            <v>F000024856</v>
          </cell>
          <cell r="D1014" t="str">
            <v>ｱｾﾄｱﾐﾉﾌｴﾝ#FG 500G BL</v>
          </cell>
          <cell r="E1014" t="str">
            <v>★笠野興産株式会社</v>
          </cell>
          <cell r="F1014" t="str">
            <v>DC4</v>
          </cell>
          <cell r="G1014" t="str">
            <v>800</v>
          </cell>
        </row>
        <row r="1015">
          <cell r="B1015" t="str">
            <v>F000172140</v>
          </cell>
          <cell r="C1015" t="str">
            <v>0422</v>
          </cell>
          <cell r="D1015" t="str">
            <v>ﾆｻﾞﾁｼﾞﾝ* P150MG 10X10PTP</v>
          </cell>
          <cell r="E1015" t="str">
            <v>★笠野興産株式会社</v>
          </cell>
          <cell r="F1015" t="str">
            <v>DC4</v>
          </cell>
          <cell r="G1015" t="str">
            <v>2400</v>
          </cell>
        </row>
        <row r="1016">
          <cell r="B1016" t="str">
            <v>F000021797</v>
          </cell>
          <cell r="D1016" t="str">
            <v>ﾆｻﾞﾁｼﾞﾝ#P150MG 10PX10PTP</v>
          </cell>
          <cell r="E1016" t="str">
            <v>★笠野興産株式会社</v>
          </cell>
          <cell r="F1016" t="str">
            <v>DC4</v>
          </cell>
          <cell r="G1016" t="str">
            <v>2400</v>
          </cell>
        </row>
        <row r="1017">
          <cell r="B1017" t="str">
            <v>F000171110</v>
          </cell>
          <cell r="C1017" t="str">
            <v>0233</v>
          </cell>
          <cell r="D1017" t="str">
            <v>ﾆﾕｳｻﾝｶﾙｼｳﾑ* FG 500G B</v>
          </cell>
          <cell r="E1017" t="str">
            <v>★笠野興産株式会社</v>
          </cell>
          <cell r="F1017" t="str">
            <v>DC4</v>
          </cell>
          <cell r="G1017" t="str">
            <v>600</v>
          </cell>
        </row>
        <row r="1018">
          <cell r="B1018" t="str">
            <v>F000170970</v>
          </cell>
          <cell r="C1018" t="str">
            <v>0235</v>
          </cell>
          <cell r="D1018" t="str">
            <v>ﾆﾕｳｻﾝｶﾙｼｳﾑ* PD 500G B</v>
          </cell>
          <cell r="E1018" t="str">
            <v>★笠野興産株式会社</v>
          </cell>
          <cell r="F1018" t="str">
            <v>DC4</v>
          </cell>
          <cell r="G1018" t="str">
            <v>600</v>
          </cell>
        </row>
        <row r="1019">
          <cell r="B1019" t="str">
            <v>F000172114</v>
          </cell>
          <cell r="C1019" t="str">
            <v>0232</v>
          </cell>
          <cell r="D1019" t="str">
            <v>ﾆﾕｳﾄｳ* PD 500G B</v>
          </cell>
          <cell r="E1019" t="str">
            <v>★笠野興産株式会社</v>
          </cell>
          <cell r="F1019" t="str">
            <v>DC4</v>
          </cell>
          <cell r="G1019" t="str">
            <v>800</v>
          </cell>
        </row>
        <row r="1020">
          <cell r="B1020" t="str">
            <v>F000172118</v>
          </cell>
          <cell r="C1020" t="str">
            <v>0231</v>
          </cell>
          <cell r="D1020" t="str">
            <v>ﾆﾕｳﾄｳ* PD 500G B(CF)</v>
          </cell>
          <cell r="E1020" t="str">
            <v>★笠野興産株式会社</v>
          </cell>
          <cell r="F1020" t="str">
            <v>DC4</v>
          </cell>
          <cell r="G1020" t="str">
            <v>800</v>
          </cell>
        </row>
        <row r="1021">
          <cell r="B1021" t="str">
            <v>F000172120</v>
          </cell>
          <cell r="C1021" t="str">
            <v>0230</v>
          </cell>
          <cell r="D1021" t="str">
            <v>ﾆﾕｳﾄｳ* PD 500G B(EFC)</v>
          </cell>
          <cell r="E1021" t="str">
            <v>★笠野興産株式会社</v>
          </cell>
          <cell r="F1021" t="str">
            <v>DC4</v>
          </cell>
          <cell r="G1021" t="str">
            <v>1200</v>
          </cell>
        </row>
        <row r="1022">
          <cell r="B1022" t="str">
            <v>F000172322</v>
          </cell>
          <cell r="C1022" t="str">
            <v>0226</v>
          </cell>
          <cell r="D1022" t="str">
            <v>ﾈｸﾞﾐﾝ* O10% 500 B</v>
          </cell>
          <cell r="E1022" t="str">
            <v>★笠野興産株式会社</v>
          </cell>
          <cell r="F1022" t="str">
            <v>DC4</v>
          </cell>
          <cell r="G1022" t="str">
            <v>640</v>
          </cell>
        </row>
        <row r="1023">
          <cell r="B1023" t="str">
            <v>F000024860</v>
          </cell>
          <cell r="D1023" t="str">
            <v>ﾎﾟﾋﾞﾄﾞﾝﾖｰﾄﾞｹﾞﾙ*O10% 500 B</v>
          </cell>
          <cell r="E1023" t="str">
            <v>★笠野興産株式会社</v>
          </cell>
          <cell r="F1023" t="str">
            <v>DC4</v>
          </cell>
          <cell r="G1023" t="str">
            <v>640</v>
          </cell>
        </row>
        <row r="1024">
          <cell r="B1024" t="str">
            <v>F000172324</v>
          </cell>
          <cell r="C1024" t="str">
            <v>0225</v>
          </cell>
          <cell r="D1024" t="str">
            <v>ﾈｸﾞﾐﾝ* O10% 90GX5TU</v>
          </cell>
          <cell r="E1024" t="str">
            <v>★笠野興産株式会社</v>
          </cell>
          <cell r="F1024" t="str">
            <v>DC4</v>
          </cell>
          <cell r="G1024" t="str">
            <v>400</v>
          </cell>
        </row>
        <row r="1025">
          <cell r="B1025" t="str">
            <v>F000024859</v>
          </cell>
          <cell r="D1025" t="str">
            <v>ﾎﾟﾋﾞﾄﾞﾝﾖｰﾄﾞｹﾞﾙ*O10% 5TU</v>
          </cell>
          <cell r="E1025" t="str">
            <v>★笠野興産株式会社</v>
          </cell>
          <cell r="F1025" t="str">
            <v>DC4</v>
          </cell>
          <cell r="G1025" t="str">
            <v>400</v>
          </cell>
        </row>
        <row r="1026">
          <cell r="B1026" t="str">
            <v>F000172328</v>
          </cell>
          <cell r="C1026" t="str">
            <v>0229</v>
          </cell>
          <cell r="D1026" t="str">
            <v>ﾈｸﾞﾐﾝ* S10% 250ML B</v>
          </cell>
          <cell r="E1026" t="str">
            <v>★笠野興産株式会社</v>
          </cell>
          <cell r="F1026" t="str">
            <v>DC4</v>
          </cell>
          <cell r="G1026" t="str">
            <v>1920</v>
          </cell>
        </row>
        <row r="1027">
          <cell r="B1027" t="str">
            <v>F000024861</v>
          </cell>
          <cell r="D1027" t="str">
            <v>ﾎﾟﾋﾞﾄﾞﾝﾖｰﾄﾞ*S10% 250ML B</v>
          </cell>
          <cell r="E1027" t="str">
            <v>★笠野興産株式会社</v>
          </cell>
          <cell r="F1027" t="str">
            <v>DC4</v>
          </cell>
          <cell r="G1027" t="str">
            <v>1920</v>
          </cell>
        </row>
        <row r="1028">
          <cell r="B1028" t="str">
            <v>F000038289</v>
          </cell>
          <cell r="D1028" t="str">
            <v>ﾎﾟﾋﾞﾄﾞﾝﾖｰﾄﾞｹﾞﾙ*O10% 1TU(S</v>
          </cell>
          <cell r="E1028" t="str">
            <v>★笠野興産株式会社</v>
          </cell>
          <cell r="F1028" t="str">
            <v>DC1</v>
          </cell>
          <cell r="G1028" t="str">
            <v>800</v>
          </cell>
        </row>
        <row r="1029">
          <cell r="B1029" t="str">
            <v>F000172760</v>
          </cell>
          <cell r="C1029" t="str">
            <v>0420</v>
          </cell>
          <cell r="D1029" t="str">
            <v>ﾈｸﾞﾐﾝｼﾕｶﾞｰ* O 100G B</v>
          </cell>
          <cell r="E1029" t="str">
            <v>★笠野興産株式会社</v>
          </cell>
          <cell r="F1029" t="str">
            <v>DC4</v>
          </cell>
          <cell r="G1029" t="str">
            <v>1800</v>
          </cell>
        </row>
        <row r="1030">
          <cell r="B1030" t="str">
            <v>F000172762</v>
          </cell>
          <cell r="C1030" t="str">
            <v>0418</v>
          </cell>
          <cell r="D1030" t="str">
            <v>ﾈｸﾞﾐﾝｼﾕｶﾞｰ* O 100GX1TU</v>
          </cell>
          <cell r="E1030" t="str">
            <v>★笠野興産株式会社</v>
          </cell>
          <cell r="F1030" t="str">
            <v>DC4</v>
          </cell>
          <cell r="G1030" t="str">
            <v>3120</v>
          </cell>
        </row>
        <row r="1031">
          <cell r="B1031" t="str">
            <v>F000172764</v>
          </cell>
          <cell r="C1031" t="str">
            <v>0419</v>
          </cell>
          <cell r="D1031" t="str">
            <v>ﾈｸﾞﾐﾝｼﾕｶﾞｰ* O 500G B</v>
          </cell>
          <cell r="E1031" t="str">
            <v>★笠野興産株式会社</v>
          </cell>
          <cell r="F1031" t="str">
            <v>DC4</v>
          </cell>
          <cell r="G1031" t="str">
            <v>480</v>
          </cell>
        </row>
        <row r="1032">
          <cell r="B1032" t="str">
            <v>F000172822</v>
          </cell>
          <cell r="C1032" t="str">
            <v>0154</v>
          </cell>
          <cell r="D1032" t="str">
            <v>ﾊｸｼﾖｸﾜｾﾘﾝ* OB 500G B(G)</v>
          </cell>
          <cell r="E1032" t="str">
            <v>★笠野興産株式会社</v>
          </cell>
          <cell r="F1032" t="str">
            <v>DC4</v>
          </cell>
          <cell r="G1032" t="str">
            <v>480</v>
          </cell>
        </row>
        <row r="1033">
          <cell r="B1033" t="str">
            <v>F000172824</v>
          </cell>
          <cell r="C1033" t="str">
            <v>0153</v>
          </cell>
          <cell r="D1033" t="str">
            <v>ﾊｸｼﾖｸﾜｾﾘﾝ* OB 500G B(P)</v>
          </cell>
          <cell r="E1033" t="str">
            <v>★笠野興産株式会社</v>
          </cell>
          <cell r="F1033" t="str">
            <v>DC4</v>
          </cell>
          <cell r="G1033" t="str">
            <v>560</v>
          </cell>
        </row>
        <row r="1034">
          <cell r="B1034" t="str">
            <v>F000175120</v>
          </cell>
          <cell r="C1034" t="str">
            <v>6054</v>
          </cell>
          <cell r="D1034" t="str">
            <v>ﾊﾟｸﾘﾀｷｾﾙ*IV100MG 1V</v>
          </cell>
          <cell r="E1034" t="str">
            <v>★笠野興産株式会社</v>
          </cell>
          <cell r="F1034" t="str">
            <v>DC1</v>
          </cell>
          <cell r="G1034" t="str">
            <v>1600</v>
          </cell>
        </row>
        <row r="1035">
          <cell r="B1035" t="str">
            <v>F000175122</v>
          </cell>
          <cell r="C1035" t="str">
            <v>6055</v>
          </cell>
          <cell r="D1035" t="str">
            <v>ﾊﾟｸﾘﾀｷｾﾙ*IV30MG 1V</v>
          </cell>
          <cell r="E1035" t="str">
            <v>★笠野興産株式会社</v>
          </cell>
          <cell r="F1035" t="str">
            <v>DC1</v>
          </cell>
          <cell r="G1035" t="str">
            <v>1600</v>
          </cell>
        </row>
        <row r="1036">
          <cell r="B1036" t="str">
            <v>F000021800</v>
          </cell>
          <cell r="D1036" t="str">
            <v>ﾊﾟｸﾘﾀｷｾﾙ#IV30MG 1V</v>
          </cell>
          <cell r="E1036" t="str">
            <v>★笠野興産株式会社</v>
          </cell>
          <cell r="F1036" t="str">
            <v>DC1</v>
          </cell>
          <cell r="G1036" t="str">
            <v>3200</v>
          </cell>
        </row>
        <row r="1037">
          <cell r="B1037" t="str">
            <v>F000021799</v>
          </cell>
          <cell r="D1037" t="str">
            <v>ﾊﾟｸﾘﾀｷｾﾙ#IV100MG 1V</v>
          </cell>
          <cell r="E1037" t="str">
            <v>★笠野興産株式会社</v>
          </cell>
          <cell r="F1037" t="str">
            <v>DC1</v>
          </cell>
          <cell r="G1037" t="str">
            <v>1600</v>
          </cell>
        </row>
        <row r="1038">
          <cell r="B1038" t="str">
            <v>F000027736</v>
          </cell>
          <cell r="D1038" t="str">
            <v>ﾊﾟｸﾘﾀｷｾﾙ#IV100MG 1V(S)</v>
          </cell>
          <cell r="E1038" t="str">
            <v>★笠野興産株式会社</v>
          </cell>
          <cell r="F1038" t="str">
            <v>DC1</v>
          </cell>
          <cell r="G1038" t="str">
            <v>1440</v>
          </cell>
        </row>
        <row r="1039">
          <cell r="B1039" t="str">
            <v>F000027735</v>
          </cell>
          <cell r="D1039" t="str">
            <v>ﾊﾟｸﾘﾀｷｾﾙ#IV30MG 1V(S)</v>
          </cell>
          <cell r="E1039" t="str">
            <v>★笠野興産株式会社</v>
          </cell>
          <cell r="F1039" t="str">
            <v>DC1</v>
          </cell>
          <cell r="G1039" t="str">
            <v>1440</v>
          </cell>
        </row>
        <row r="1040">
          <cell r="B1040" t="str">
            <v>F000172842</v>
          </cell>
          <cell r="C1040" t="str">
            <v>0417</v>
          </cell>
          <cell r="D1040" t="str">
            <v>ﾊﾞｿﾗﾂｸｽ*T1MG 10X10PTP</v>
          </cell>
          <cell r="E1040" t="str">
            <v>★笠野興産株式会社</v>
          </cell>
          <cell r="F1040" t="str">
            <v>DC4</v>
          </cell>
          <cell r="G1040" t="str">
            <v>2025</v>
          </cell>
        </row>
        <row r="1041">
          <cell r="B1041" t="str">
            <v>F000172846</v>
          </cell>
          <cell r="C1041" t="str">
            <v>0415</v>
          </cell>
          <cell r="D1041" t="str">
            <v>ﾊﾞｿﾗﾂｸｽ*T2MG 10X10PTP</v>
          </cell>
          <cell r="E1041" t="str">
            <v>★笠野興産株式会社</v>
          </cell>
          <cell r="F1041" t="str">
            <v>DC4</v>
          </cell>
          <cell r="G1041" t="str">
            <v>2025</v>
          </cell>
        </row>
        <row r="1042">
          <cell r="B1042" t="str">
            <v>F000172478</v>
          </cell>
          <cell r="C1042" t="str">
            <v>0356</v>
          </cell>
          <cell r="D1042" t="str">
            <v>ﾊﾟﾊﾟﾍﾞﾘﾝ* PD10% 500G B</v>
          </cell>
          <cell r="E1042" t="str">
            <v>★笠野興産株式会社</v>
          </cell>
          <cell r="F1042" t="str">
            <v>DC4</v>
          </cell>
          <cell r="G1042" t="str">
            <v>640</v>
          </cell>
        </row>
        <row r="1043">
          <cell r="B1043" t="str">
            <v>F000170912</v>
          </cell>
          <cell r="C1043" t="str">
            <v>0222</v>
          </cell>
          <cell r="D1043" t="str">
            <v>ﾊﾞﾙﾋﾞﾀｰﾙ* PD 25G B</v>
          </cell>
          <cell r="E1043" t="str">
            <v>★笠野興産株式会社</v>
          </cell>
          <cell r="F1043" t="str">
            <v>DC1</v>
          </cell>
          <cell r="G1043" t="str">
            <v>4800</v>
          </cell>
        </row>
        <row r="1044">
          <cell r="B1044" t="str">
            <v>F000172332</v>
          </cell>
          <cell r="C1044" t="str">
            <v>0221</v>
          </cell>
          <cell r="D1044" t="str">
            <v>ﾊﾞﾙﾋﾞﾀｰﾙ* PD 25G B</v>
          </cell>
          <cell r="E1044" t="str">
            <v>★笠野興産株式会社</v>
          </cell>
          <cell r="F1044" t="str">
            <v>DC4</v>
          </cell>
          <cell r="G1044" t="str">
            <v>648</v>
          </cell>
        </row>
        <row r="1045">
          <cell r="B1045" t="str">
            <v>F000172480</v>
          </cell>
          <cell r="C1045" t="str">
            <v>0220</v>
          </cell>
          <cell r="D1045" t="str">
            <v>ﾊﾟﾝｸﾚｱﾁﾝ* PD 500G B</v>
          </cell>
          <cell r="E1045" t="str">
            <v>★笠野興産株式会社</v>
          </cell>
          <cell r="F1045" t="str">
            <v>DC4</v>
          </cell>
          <cell r="G1045" t="str">
            <v>640</v>
          </cell>
        </row>
        <row r="1046">
          <cell r="B1046" t="str">
            <v>F000175260</v>
          </cell>
          <cell r="C1046" t="str">
            <v>6012</v>
          </cell>
          <cell r="D1046" t="str">
            <v>ﾊﾞﾝｺﾏｲｼﾝ* IV0.5G 10V</v>
          </cell>
          <cell r="E1046" t="str">
            <v>★笠野興産株式会社</v>
          </cell>
          <cell r="F1046" t="str">
            <v>DC4</v>
          </cell>
          <cell r="G1046" t="str">
            <v>720</v>
          </cell>
        </row>
        <row r="1047">
          <cell r="B1047" t="str">
            <v>F000171728</v>
          </cell>
          <cell r="C1047" t="str">
            <v>0451</v>
          </cell>
          <cell r="D1047" t="str">
            <v>ﾊﾞﾝｺﾏｲｼﾝ* PD0.5G 10V</v>
          </cell>
          <cell r="E1047" t="str">
            <v>★笠野興産株式会社</v>
          </cell>
          <cell r="F1047" t="str">
            <v>DC4</v>
          </cell>
          <cell r="G1047" t="str">
            <v>486</v>
          </cell>
        </row>
        <row r="1048">
          <cell r="B1048" t="str">
            <v>F000021824</v>
          </cell>
          <cell r="D1048" t="str">
            <v>ﾊﾞﾝｺﾏｲｼﾝ#PD0.5G 10V</v>
          </cell>
          <cell r="E1048" t="str">
            <v>★笠野興産株式会社</v>
          </cell>
          <cell r="F1048" t="str">
            <v>DC4</v>
          </cell>
          <cell r="G1048" t="str">
            <v>486</v>
          </cell>
        </row>
        <row r="1049">
          <cell r="B1049" t="str">
            <v>F000021826</v>
          </cell>
          <cell r="D1049" t="str">
            <v>ﾊﾞﾝｺﾏｲｼﾝ#IV0.5G 10V</v>
          </cell>
          <cell r="E1049" t="str">
            <v>★笠野興産株式会社</v>
          </cell>
          <cell r="F1049" t="str">
            <v>DC4</v>
          </cell>
          <cell r="G1049" t="str">
            <v>720</v>
          </cell>
        </row>
        <row r="1050">
          <cell r="B1050" t="str">
            <v>F000025844</v>
          </cell>
          <cell r="D1050" t="str">
            <v>ﾊﾞﾝｺﾏｲｼﾝ#IV0.5G 1V(S)</v>
          </cell>
          <cell r="E1050" t="str">
            <v>★笠野興産株式会社</v>
          </cell>
          <cell r="F1050" t="str">
            <v>DC1</v>
          </cell>
          <cell r="G1050" t="str">
            <v>1200</v>
          </cell>
        </row>
        <row r="1051">
          <cell r="B1051" t="str">
            <v>F000025845</v>
          </cell>
          <cell r="D1051" t="str">
            <v>ﾊﾞﾝｺﾏｲｼﾝ#PD0.5G 1V(S)</v>
          </cell>
          <cell r="E1051" t="str">
            <v>★笠野興産株式会社</v>
          </cell>
          <cell r="F1051" t="str">
            <v>DC1</v>
          </cell>
          <cell r="G1051" t="str">
            <v>1200</v>
          </cell>
        </row>
        <row r="1052">
          <cell r="B1052" t="str">
            <v>F000172382</v>
          </cell>
          <cell r="C1052" t="str">
            <v>0212</v>
          </cell>
          <cell r="D1052" t="str">
            <v>ﾌｴﾉﾊﾞﾙﾋﾞﾀｰﾙ* PD 25G B</v>
          </cell>
          <cell r="E1052" t="str">
            <v>★笠野興産株式会社</v>
          </cell>
          <cell r="F1052" t="str">
            <v>DC1</v>
          </cell>
          <cell r="G1052" t="str">
            <v>2880</v>
          </cell>
        </row>
        <row r="1053">
          <cell r="B1053" t="str">
            <v>F000172384</v>
          </cell>
          <cell r="C1053" t="str">
            <v>0211</v>
          </cell>
          <cell r="D1053" t="str">
            <v>ﾌｴﾉﾊﾞﾙﾋﾞﾀｰﾙ* PD10% 500G B</v>
          </cell>
          <cell r="E1053" t="str">
            <v>★笠野興産株式会社</v>
          </cell>
          <cell r="F1053" t="str">
            <v>DC1</v>
          </cell>
          <cell r="G1053" t="str">
            <v>640</v>
          </cell>
        </row>
        <row r="1054">
          <cell r="B1054" t="str">
            <v>F000025929</v>
          </cell>
          <cell r="D1054" t="str">
            <v>ﾌｴﾉﾊﾞﾙﾋﾞﾀｰﾙ*PD25G B</v>
          </cell>
          <cell r="E1054" t="str">
            <v>★笠野興産株式会社</v>
          </cell>
          <cell r="F1054" t="str">
            <v>DC1</v>
          </cell>
          <cell r="G1054" t="str">
            <v>2880</v>
          </cell>
        </row>
        <row r="1055">
          <cell r="B1055" t="str">
            <v>F000171590</v>
          </cell>
          <cell r="C1055" t="str">
            <v>0224</v>
          </cell>
          <cell r="D1055" t="str">
            <v>ﾌﾘｰﾄﾞｶｲﾝ* INJ0.5% 5MLX10A</v>
          </cell>
          <cell r="E1055" t="str">
            <v>★笠野興産株式会社</v>
          </cell>
          <cell r="F1055" t="str">
            <v>DC4</v>
          </cell>
          <cell r="G1055" t="str">
            <v>2592</v>
          </cell>
        </row>
        <row r="1056">
          <cell r="B1056" t="str">
            <v>F000024865</v>
          </cell>
          <cell r="D1056" t="str">
            <v>ﾘﾄﾞｶｲﾝ#INJ0.5% 5MLX10A</v>
          </cell>
          <cell r="E1056" t="str">
            <v>★笠野興産株式会社</v>
          </cell>
          <cell r="F1056" t="str">
            <v>DC4</v>
          </cell>
          <cell r="G1056" t="str">
            <v>2592</v>
          </cell>
        </row>
        <row r="1057">
          <cell r="B1057" t="str">
            <v>F000171594</v>
          </cell>
          <cell r="C1057" t="str">
            <v>0218</v>
          </cell>
          <cell r="D1057" t="str">
            <v>ﾌﾘｰﾄﾞｶｲﾝ* INJ1% 10MLX10A</v>
          </cell>
          <cell r="E1057" t="str">
            <v>★笠野興産株式会社</v>
          </cell>
          <cell r="F1057" t="str">
            <v>DC4</v>
          </cell>
          <cell r="G1057" t="str">
            <v>1500</v>
          </cell>
        </row>
        <row r="1058">
          <cell r="B1058" t="str">
            <v>F000024868</v>
          </cell>
          <cell r="D1058" t="str">
            <v>ﾘﾄﾞｶｲﾝ#INJ1% 10MLX10A</v>
          </cell>
          <cell r="E1058" t="str">
            <v>★笠野興産株式会社</v>
          </cell>
          <cell r="F1058" t="str">
            <v>DC4</v>
          </cell>
          <cell r="G1058" t="str">
            <v>1500</v>
          </cell>
        </row>
        <row r="1059">
          <cell r="B1059" t="str">
            <v>F000171596</v>
          </cell>
          <cell r="C1059" t="str">
            <v>0219</v>
          </cell>
          <cell r="D1059" t="str">
            <v>ﾌﾘｰﾄﾞｶｲﾝ* INJ1% 5MLX10A</v>
          </cell>
          <cell r="E1059" t="str">
            <v>★笠野興産株式会社</v>
          </cell>
          <cell r="F1059" t="str">
            <v>DC4</v>
          </cell>
          <cell r="G1059" t="str">
            <v>1620</v>
          </cell>
        </row>
        <row r="1060">
          <cell r="B1060" t="str">
            <v>F000024867</v>
          </cell>
          <cell r="D1060" t="str">
            <v>ﾘﾄﾞｶｲﾝ#INJ1% 5MLX10A</v>
          </cell>
          <cell r="E1060" t="str">
            <v>★笠野興産株式会社</v>
          </cell>
          <cell r="F1060" t="str">
            <v>DC4</v>
          </cell>
          <cell r="G1060" t="str">
            <v>1620</v>
          </cell>
        </row>
        <row r="1061">
          <cell r="B1061" t="str">
            <v>F000171618</v>
          </cell>
          <cell r="C1061" t="str">
            <v>0216</v>
          </cell>
          <cell r="D1061" t="str">
            <v>ﾌﾘｰﾄﾞｶｲﾝ* INJ2% 10MLX10A</v>
          </cell>
          <cell r="E1061" t="str">
            <v>★笠野興産株式会社</v>
          </cell>
          <cell r="F1061" t="str">
            <v>DC4</v>
          </cell>
          <cell r="G1061" t="str">
            <v>1650</v>
          </cell>
        </row>
        <row r="1062">
          <cell r="B1062" t="str">
            <v>F000024870</v>
          </cell>
          <cell r="D1062" t="str">
            <v>ﾘﾄﾞｶｲﾝ#INJ2% 10MLX10A</v>
          </cell>
          <cell r="E1062" t="str">
            <v>★笠野興産株式会社</v>
          </cell>
          <cell r="F1062" t="str">
            <v>DC4</v>
          </cell>
          <cell r="G1062" t="str">
            <v>1650</v>
          </cell>
        </row>
        <row r="1063">
          <cell r="B1063" t="str">
            <v>F000171600</v>
          </cell>
          <cell r="C1063" t="str">
            <v>0217</v>
          </cell>
          <cell r="D1063" t="str">
            <v>ﾌﾘｰﾄﾞｶｲﾝ* INJ2% 5MLX10A</v>
          </cell>
          <cell r="E1063" t="str">
            <v>★笠野興産株式会社</v>
          </cell>
          <cell r="F1063" t="str">
            <v>DC4</v>
          </cell>
          <cell r="G1063" t="str">
            <v>2592</v>
          </cell>
        </row>
        <row r="1064">
          <cell r="B1064" t="str">
            <v>F000024869</v>
          </cell>
          <cell r="D1064" t="str">
            <v>ﾘﾄﾞｶｲﾝ#INJ2% 5MLX10A</v>
          </cell>
          <cell r="E1064" t="str">
            <v>★笠野興産株式会社</v>
          </cell>
          <cell r="F1064" t="str">
            <v>DC4</v>
          </cell>
          <cell r="G1064" t="str">
            <v>2592</v>
          </cell>
        </row>
        <row r="1065">
          <cell r="B1065" t="str">
            <v>F000171588</v>
          </cell>
          <cell r="C1065" t="str">
            <v>0223</v>
          </cell>
          <cell r="D1065" t="str">
            <v>ﾌﾘｰﾄﾞｶｲﾝ*INJ0.5% 10MLX10A</v>
          </cell>
          <cell r="E1065" t="str">
            <v>★笠野興産株式会社</v>
          </cell>
          <cell r="F1065" t="str">
            <v>DC4</v>
          </cell>
          <cell r="G1065" t="str">
            <v>1650</v>
          </cell>
        </row>
        <row r="1066">
          <cell r="B1066" t="str">
            <v>F000024866</v>
          </cell>
          <cell r="D1066" t="str">
            <v>ﾘﾄﾞｶｲﾝ#INJ0.5% 10MLX10A</v>
          </cell>
          <cell r="E1066" t="str">
            <v>★笠野興産株式会社</v>
          </cell>
          <cell r="F1066" t="str">
            <v>DC4</v>
          </cell>
          <cell r="G1066" t="str">
            <v>1650</v>
          </cell>
        </row>
        <row r="1067">
          <cell r="B1067" t="str">
            <v>F000171452</v>
          </cell>
          <cell r="C1067" t="str">
            <v>0389</v>
          </cell>
          <cell r="D1067" t="str">
            <v>ﾌﾙﾁｶｿﾞﾝ* NS50MIC-G 8MLX10</v>
          </cell>
          <cell r="E1067" t="str">
            <v>★笠野興産株式会社</v>
          </cell>
          <cell r="F1067" t="str">
            <v>DC4</v>
          </cell>
          <cell r="G1067" t="str">
            <v>720</v>
          </cell>
        </row>
        <row r="1068">
          <cell r="B1068" t="str">
            <v>F000021637</v>
          </cell>
          <cell r="D1068" t="str">
            <v>ﾌﾙﾁｶｿﾞﾝ#NS50ug56 8MLX10BL</v>
          </cell>
          <cell r="E1068" t="str">
            <v>★笠野興産株式会社</v>
          </cell>
          <cell r="F1068" t="str">
            <v>DC4</v>
          </cell>
          <cell r="G1068" t="str">
            <v>720</v>
          </cell>
        </row>
        <row r="1069">
          <cell r="B1069" t="str">
            <v>F000172530</v>
          </cell>
          <cell r="C1069" t="str">
            <v>0352</v>
          </cell>
          <cell r="D1069" t="str">
            <v>ﾌﾟﾛｶｲﾝ* FG 25G B</v>
          </cell>
          <cell r="E1069" t="str">
            <v>★笠野興産株式会社</v>
          </cell>
          <cell r="F1069" t="str">
            <v>DC4</v>
          </cell>
          <cell r="G1069" t="str">
            <v>2700</v>
          </cell>
        </row>
        <row r="1070">
          <cell r="B1070" t="str">
            <v>F000171408</v>
          </cell>
          <cell r="C1070" t="str">
            <v>0207</v>
          </cell>
          <cell r="D1070" t="str">
            <v>ﾌﾛﾊﾞｰﾙ* OS0.3% 5MLX10BL</v>
          </cell>
          <cell r="E1070" t="str">
            <v>★笠野興産株式会社</v>
          </cell>
          <cell r="F1070" t="str">
            <v>DC4</v>
          </cell>
          <cell r="G1070" t="str">
            <v>2970</v>
          </cell>
        </row>
        <row r="1071">
          <cell r="B1071" t="str">
            <v>F000175184</v>
          </cell>
          <cell r="C1071" t="str">
            <v>5883</v>
          </cell>
          <cell r="D1071" t="str">
            <v>ﾌﾟﾛﾎﾟﾌｵｰﾙ* IV1% 100MLX1V</v>
          </cell>
          <cell r="E1071" t="str">
            <v>★笠野興産株式会社</v>
          </cell>
          <cell r="F1071" t="str">
            <v>DC1</v>
          </cell>
          <cell r="G1071" t="str">
            <v>1440</v>
          </cell>
        </row>
        <row r="1072">
          <cell r="B1072" t="str">
            <v>F000172396</v>
          </cell>
          <cell r="C1072" t="str">
            <v>0198</v>
          </cell>
          <cell r="D1072" t="str">
            <v>ﾌﾟﾛﾎﾟﾌｵｰﾙ* IV1% 20MLX5A</v>
          </cell>
          <cell r="E1072" t="str">
            <v>★笠野興産株式会社</v>
          </cell>
          <cell r="F1072" t="str">
            <v>DC1</v>
          </cell>
          <cell r="G1072" t="str">
            <v>1536</v>
          </cell>
        </row>
        <row r="1073">
          <cell r="B1073" t="str">
            <v>F000172398</v>
          </cell>
          <cell r="C1073" t="str">
            <v>0197</v>
          </cell>
          <cell r="D1073" t="str">
            <v>ﾌﾟﾛﾎﾟﾌｵｰﾙ* IV1% 50MLX1V</v>
          </cell>
          <cell r="E1073" t="str">
            <v>★笠野興産株式会社</v>
          </cell>
          <cell r="F1073" t="str">
            <v>DC1</v>
          </cell>
          <cell r="G1073" t="str">
            <v>3200</v>
          </cell>
        </row>
        <row r="1074">
          <cell r="B1074" t="str">
            <v>F000021638</v>
          </cell>
          <cell r="D1074" t="str">
            <v>ﾌﾟﾛﾎﾟﾌｵｰﾙ1%#IV100ML 100X1</v>
          </cell>
          <cell r="E1074" t="str">
            <v>★笠野興産株式会社</v>
          </cell>
          <cell r="F1074" t="str">
            <v>DC1</v>
          </cell>
          <cell r="G1074" t="str">
            <v>1440</v>
          </cell>
        </row>
        <row r="1075">
          <cell r="B1075" t="str">
            <v>F000021639</v>
          </cell>
          <cell r="D1075" t="str">
            <v>ﾌﾟﾛﾎﾟﾌｵｰﾙ1%#IV20ML 20MLX5</v>
          </cell>
          <cell r="E1075" t="str">
            <v>★笠野興産株式会社</v>
          </cell>
          <cell r="F1075" t="str">
            <v>DC1</v>
          </cell>
          <cell r="G1075" t="str">
            <v>1536</v>
          </cell>
        </row>
        <row r="1076">
          <cell r="B1076" t="str">
            <v>F000021640</v>
          </cell>
          <cell r="D1076" t="str">
            <v>ﾌﾟﾛﾎﾟﾌｵｰﾙ1%#IV50ML 50MLX1</v>
          </cell>
          <cell r="E1076" t="str">
            <v>★笠野興産株式会社</v>
          </cell>
          <cell r="F1076" t="str">
            <v>DC1</v>
          </cell>
          <cell r="G1076" t="str">
            <v>3200</v>
          </cell>
        </row>
        <row r="1077">
          <cell r="B1077" t="str">
            <v>F000027033</v>
          </cell>
          <cell r="D1077" t="str">
            <v>ﾌﾟﾛﾎﾟﾌｵｰﾙ1%#IV100ML 1V(S)</v>
          </cell>
          <cell r="E1077" t="str">
            <v>★笠野興産株式会社</v>
          </cell>
          <cell r="F1077" t="str">
            <v>DC1</v>
          </cell>
          <cell r="G1077" t="str">
            <v>1440</v>
          </cell>
        </row>
        <row r="1078">
          <cell r="B1078" t="str">
            <v>F000170916</v>
          </cell>
          <cell r="C1078" t="str">
            <v>0206</v>
          </cell>
          <cell r="D1078" t="str">
            <v>ﾌﾞﾛﾑﾜﾚﾘﾙ* PD 500G B</v>
          </cell>
          <cell r="E1078" t="str">
            <v>★笠野興産株式会社</v>
          </cell>
          <cell r="F1078" t="str">
            <v>DC4</v>
          </cell>
          <cell r="G1078" t="str">
            <v>648</v>
          </cell>
        </row>
        <row r="1079">
          <cell r="B1079" t="str">
            <v>F000172652</v>
          </cell>
          <cell r="C1079" t="str">
            <v>0399</v>
          </cell>
          <cell r="D1079" t="str">
            <v>ﾍﾞｸﾀﾝ* P100MG 12X100PTP</v>
          </cell>
          <cell r="E1079" t="str">
            <v>★笠野興産株式会社</v>
          </cell>
          <cell r="F1079" t="str">
            <v>DC4</v>
          </cell>
          <cell r="G1079" t="str">
            <v>160</v>
          </cell>
        </row>
        <row r="1080">
          <cell r="B1080" t="str">
            <v>F000024882</v>
          </cell>
          <cell r="D1080" t="str">
            <v>ﾄｺﾌｴﾛｰﾙ#P100MG 12X100PTP</v>
          </cell>
          <cell r="E1080" t="str">
            <v>★東海カプセル株式会社</v>
          </cell>
          <cell r="F1080" t="str">
            <v>DC4</v>
          </cell>
          <cell r="G1080" t="str">
            <v>160</v>
          </cell>
        </row>
        <row r="1081">
          <cell r="B1081" t="str">
            <v>F000172654</v>
          </cell>
          <cell r="C1081" t="str">
            <v>0400</v>
          </cell>
          <cell r="D1081" t="str">
            <v>ﾍﾞｸﾀﾝ* P100MG 12X10PTP</v>
          </cell>
          <cell r="E1081" t="str">
            <v>★笠野興産株式会社</v>
          </cell>
          <cell r="F1081" t="str">
            <v>DC4</v>
          </cell>
          <cell r="G1081" t="str">
            <v>1800</v>
          </cell>
        </row>
        <row r="1082">
          <cell r="B1082" t="str">
            <v>F000024791</v>
          </cell>
          <cell r="D1082" t="str">
            <v>ﾄｺﾌｴﾛｰﾙ#P100MG 12X10PTP</v>
          </cell>
          <cell r="E1082" t="str">
            <v>★東海カプセル株式会社</v>
          </cell>
          <cell r="F1082" t="str">
            <v>DC4</v>
          </cell>
          <cell r="G1082" t="str">
            <v>1800</v>
          </cell>
        </row>
        <row r="1083">
          <cell r="B1083" t="str">
            <v>F000172406</v>
          </cell>
          <cell r="C1083" t="str">
            <v>0184</v>
          </cell>
          <cell r="D1083" t="str">
            <v>ﾍﾟﾐﾛﾗｽﾄK* DS0.5% 100G B</v>
          </cell>
          <cell r="E1083" t="str">
            <v>★笠野興産株式会社</v>
          </cell>
          <cell r="F1083" t="str">
            <v>DC4</v>
          </cell>
          <cell r="G1083" t="str">
            <v>1080</v>
          </cell>
        </row>
        <row r="1084">
          <cell r="B1084" t="str">
            <v>F000172410</v>
          </cell>
          <cell r="C1084" t="str">
            <v>0186</v>
          </cell>
          <cell r="D1084" t="str">
            <v>ﾍﾟﾐﾛﾗｽﾄK* T10MG 10X10PTP</v>
          </cell>
          <cell r="E1084" t="str">
            <v>★笠野興産株式会社</v>
          </cell>
          <cell r="F1084" t="str">
            <v>DC4</v>
          </cell>
          <cell r="G1084" t="str">
            <v>2700</v>
          </cell>
        </row>
        <row r="1085">
          <cell r="B1085" t="str">
            <v>F000172416</v>
          </cell>
          <cell r="C1085" t="str">
            <v>0188</v>
          </cell>
          <cell r="D1085" t="str">
            <v>ﾍﾟﾐﾛﾗｽﾄK* T5MG 10X10PTP</v>
          </cell>
          <cell r="E1085" t="str">
            <v>★笠野興産株式会社</v>
          </cell>
          <cell r="F1085" t="str">
            <v>DC4</v>
          </cell>
          <cell r="G1085" t="str">
            <v>2700</v>
          </cell>
        </row>
        <row r="1086">
          <cell r="B1086" t="str">
            <v>F000170968</v>
          </cell>
          <cell r="C1086" t="str">
            <v>0203</v>
          </cell>
          <cell r="D1086" t="str">
            <v>ﾍﾞﾝｸﾛｼﾞﾄﾞ* S5% 18L B</v>
          </cell>
          <cell r="E1086" t="str">
            <v>★笠野興産株式会社</v>
          </cell>
          <cell r="F1086" t="str">
            <v>DC4</v>
          </cell>
          <cell r="G1086" t="str">
            <v>27</v>
          </cell>
        </row>
        <row r="1087">
          <cell r="B1087" t="str">
            <v>F000024877</v>
          </cell>
          <cell r="D1087" t="str">
            <v>ｸﾛﾙﾍｷｼｼﾞﾝ#S5% 18L B</v>
          </cell>
          <cell r="E1087" t="str">
            <v>★笠野興産株式会社</v>
          </cell>
          <cell r="F1087" t="str">
            <v>DC4</v>
          </cell>
          <cell r="G1087" t="str">
            <v>27</v>
          </cell>
        </row>
        <row r="1088">
          <cell r="B1088" t="str">
            <v>F000171102</v>
          </cell>
          <cell r="C1088" t="str">
            <v>0205</v>
          </cell>
          <cell r="D1088" t="str">
            <v>ﾍﾞﾝｸﾛｼﾞﾄﾞ* S5% 500ML B</v>
          </cell>
          <cell r="E1088" t="str">
            <v>★笠野興産株式会社</v>
          </cell>
          <cell r="F1088" t="str">
            <v>DC4</v>
          </cell>
          <cell r="G1088" t="str">
            <v>1000</v>
          </cell>
        </row>
        <row r="1089">
          <cell r="B1089" t="str">
            <v>F000024875</v>
          </cell>
          <cell r="D1089" t="str">
            <v>ｸﾛﾙﾍｷｼｼﾞﾝ#S5% 500ML B</v>
          </cell>
          <cell r="E1089" t="str">
            <v>★笠野興産株式会社</v>
          </cell>
          <cell r="F1089" t="str">
            <v>DC4</v>
          </cell>
          <cell r="G1089" t="str">
            <v>1000</v>
          </cell>
        </row>
        <row r="1090">
          <cell r="B1090" t="str">
            <v>F000170974</v>
          </cell>
          <cell r="C1090" t="str">
            <v>0204</v>
          </cell>
          <cell r="D1090" t="str">
            <v>ﾍﾞﾝｸﾛｼﾞﾄﾞ* S5% 5L B</v>
          </cell>
          <cell r="E1090" t="str">
            <v>★笠野興産株式会社</v>
          </cell>
          <cell r="F1090" t="str">
            <v>DC4</v>
          </cell>
          <cell r="G1090" t="str">
            <v>100</v>
          </cell>
        </row>
        <row r="1091">
          <cell r="B1091" t="str">
            <v>F000024876</v>
          </cell>
          <cell r="D1091" t="str">
            <v>ｸﾛﾙﾍｷｼｼﾞﾝ#S5% 5L B</v>
          </cell>
          <cell r="E1091" t="str">
            <v>★笠野興産株式会社</v>
          </cell>
          <cell r="F1091" t="str">
            <v>DC4</v>
          </cell>
          <cell r="G1091" t="str">
            <v>100</v>
          </cell>
        </row>
        <row r="1092">
          <cell r="B1092" t="str">
            <v>F000172620</v>
          </cell>
          <cell r="C1092" t="str">
            <v>0195</v>
          </cell>
          <cell r="D1092" t="str">
            <v>ﾎｴｽﾐﾝ* S10% 18L B</v>
          </cell>
          <cell r="E1092" t="str">
            <v>★笠野興産株式会社</v>
          </cell>
          <cell r="F1092" t="str">
            <v>DC4</v>
          </cell>
          <cell r="G1092" t="str">
            <v>27</v>
          </cell>
        </row>
        <row r="1093">
          <cell r="B1093" t="str">
            <v>F000024879</v>
          </cell>
          <cell r="D1093" t="str">
            <v>ﾍﾞﾝｻﾞﾙｺﾆｳﾑ#S10% 18L B</v>
          </cell>
          <cell r="E1093" t="str">
            <v>★笠野興産株式会社</v>
          </cell>
          <cell r="F1093" t="str">
            <v>DC4</v>
          </cell>
          <cell r="G1093" t="str">
            <v>27</v>
          </cell>
        </row>
        <row r="1094">
          <cell r="B1094" t="str">
            <v>F000172624</v>
          </cell>
          <cell r="C1094" t="str">
            <v>0196</v>
          </cell>
          <cell r="D1094" t="str">
            <v>ﾎｴｽﾐﾝ* S10% 500ML B</v>
          </cell>
          <cell r="E1094" t="str">
            <v>★笠野興産株式会社</v>
          </cell>
          <cell r="F1094" t="str">
            <v>DC4</v>
          </cell>
          <cell r="G1094" t="str">
            <v>1000</v>
          </cell>
        </row>
        <row r="1095">
          <cell r="B1095" t="str">
            <v>F000024878</v>
          </cell>
          <cell r="D1095" t="str">
            <v>ﾍﾞﾝｻﾞﾙｺﾆｳﾑ#S10% 500ML B</v>
          </cell>
          <cell r="E1095" t="str">
            <v>★笠野興産株式会社</v>
          </cell>
          <cell r="F1095" t="str">
            <v>DC4</v>
          </cell>
          <cell r="G1095" t="str">
            <v>1000</v>
          </cell>
        </row>
        <row r="1096">
          <cell r="B1096" t="str">
            <v>F000172816</v>
          </cell>
          <cell r="C1096" t="str">
            <v>0194</v>
          </cell>
          <cell r="D1096" t="str">
            <v>ﾎｴｽﾐﾝﾗﾋﾞﾝｸﾞ* S0.2% 5L B</v>
          </cell>
          <cell r="E1096" t="str">
            <v>★笠野興産株式会社</v>
          </cell>
          <cell r="F1096" t="str">
            <v>DC3</v>
          </cell>
          <cell r="G1096" t="str">
            <v>78</v>
          </cell>
        </row>
        <row r="1097">
          <cell r="B1097" t="str">
            <v>F000024788</v>
          </cell>
          <cell r="D1097" t="str">
            <v>ﾍﾞﾝｻﾞﾙｺﾆｳﾑ#S0.2% 5L B</v>
          </cell>
          <cell r="E1097" t="str">
            <v>★笠野興産株式会社</v>
          </cell>
          <cell r="F1097" t="str">
            <v>DC3</v>
          </cell>
          <cell r="G1097" t="str">
            <v>78</v>
          </cell>
        </row>
        <row r="1098">
          <cell r="B1098" t="str">
            <v>F000172814</v>
          </cell>
          <cell r="C1098" t="str">
            <v>0193</v>
          </cell>
          <cell r="D1098" t="str">
            <v>ﾎｴｽﾐﾝﾗﾋﾞﾝｸﾞ*S0.2% 500ML B</v>
          </cell>
          <cell r="E1098" t="str">
            <v>★笠野興産株式会社</v>
          </cell>
          <cell r="F1098" t="str">
            <v>DC3</v>
          </cell>
          <cell r="G1098" t="str">
            <v>1000</v>
          </cell>
        </row>
        <row r="1099">
          <cell r="B1099" t="str">
            <v>F000024880</v>
          </cell>
          <cell r="D1099" t="str">
            <v>ﾍﾞﾝｻﾞﾙｺﾆｳﾑ#S0.2% 500ML B</v>
          </cell>
          <cell r="E1099" t="str">
            <v>★笠野興産株式会社</v>
          </cell>
          <cell r="F1099" t="str">
            <v>DC3</v>
          </cell>
          <cell r="G1099" t="str">
            <v>1000</v>
          </cell>
        </row>
        <row r="1100">
          <cell r="B1100" t="str">
            <v>F000171466</v>
          </cell>
          <cell r="C1100" t="str">
            <v>0190</v>
          </cell>
          <cell r="D1100" t="str">
            <v>ﾎｴﾐｹﾞﾙ* FG 500G B</v>
          </cell>
          <cell r="E1100" t="str">
            <v>★笠野興産株式会社</v>
          </cell>
          <cell r="F1100" t="str">
            <v>DC4</v>
          </cell>
          <cell r="G1100" t="str">
            <v>384</v>
          </cell>
        </row>
        <row r="1101">
          <cell r="B1101" t="str">
            <v>F000024789</v>
          </cell>
          <cell r="D1101" t="str">
            <v>ｱﾙﾐﾆｳﾑｹﾞﾙ#FG 500G</v>
          </cell>
          <cell r="E1101" t="str">
            <v>★笠野興産株式会社</v>
          </cell>
          <cell r="F1101" t="str">
            <v>DC4</v>
          </cell>
          <cell r="G1101" t="str">
            <v>384</v>
          </cell>
        </row>
        <row r="1102">
          <cell r="B1102" t="str">
            <v>F000171464</v>
          </cell>
          <cell r="C1102" t="str">
            <v>0191</v>
          </cell>
          <cell r="D1102" t="str">
            <v>ﾎｴﾐｹﾞﾙ* PD 500G B</v>
          </cell>
          <cell r="E1102" t="str">
            <v>★笠野興産株式会社</v>
          </cell>
          <cell r="F1102" t="str">
            <v>DC4</v>
          </cell>
          <cell r="G1102" t="str">
            <v>480</v>
          </cell>
        </row>
        <row r="1103">
          <cell r="B1103" t="str">
            <v>F000024790</v>
          </cell>
          <cell r="D1103" t="str">
            <v>ｱﾙﾐﾆｳﾑｹﾞﾙ#PD 500G</v>
          </cell>
          <cell r="E1103" t="str">
            <v>★笠野興産株式会社</v>
          </cell>
          <cell r="F1103" t="str">
            <v>DC4</v>
          </cell>
          <cell r="G1103" t="str">
            <v>480</v>
          </cell>
        </row>
        <row r="1104">
          <cell r="B1104" t="str">
            <v>F000172668</v>
          </cell>
          <cell r="C1104" t="str">
            <v>0189</v>
          </cell>
          <cell r="D1104" t="str">
            <v>ﾎﾐｶｴｷｽ* PD10% 500G B</v>
          </cell>
          <cell r="E1104" t="str">
            <v>★笠野興産株式会社</v>
          </cell>
          <cell r="F1104" t="str">
            <v>DC4</v>
          </cell>
          <cell r="G1104" t="str">
            <v>400</v>
          </cell>
        </row>
        <row r="1105">
          <cell r="B1105" t="str">
            <v>F000171926</v>
          </cell>
          <cell r="C1105" t="str">
            <v>0182</v>
          </cell>
          <cell r="D1105" t="str">
            <v>ﾏｲﾘｰ* NS0.125% 7.5GX10BL</v>
          </cell>
          <cell r="E1105" t="str">
            <v>★笠野興産株式会社</v>
          </cell>
          <cell r="F1105" t="str">
            <v>DC4</v>
          </cell>
          <cell r="G1105" t="str">
            <v>960</v>
          </cell>
        </row>
        <row r="1106">
          <cell r="B1106" t="str">
            <v>F000024883</v>
          </cell>
          <cell r="D1106" t="str">
            <v>ﾍﾞｸﾛﾒﾀｿﾞﾝ#NS0.125% 10BL</v>
          </cell>
          <cell r="E1106" t="str">
            <v>★笠野興産株式会社</v>
          </cell>
          <cell r="F1106" t="str">
            <v>DC4</v>
          </cell>
          <cell r="G1106" t="str">
            <v>960</v>
          </cell>
        </row>
        <row r="1107">
          <cell r="B1107" t="str">
            <v>F000171950</v>
          </cell>
          <cell r="C1107" t="str">
            <v>0286</v>
          </cell>
          <cell r="D1107" t="str">
            <v>ﾏｸﾞﾈｼｳﾑ* FG 1KGX5 B</v>
          </cell>
          <cell r="E1107" t="str">
            <v>★富田製薬株式会社</v>
          </cell>
          <cell r="F1107" t="str">
            <v>DC4</v>
          </cell>
          <cell r="G1107" t="str">
            <v>64</v>
          </cell>
        </row>
        <row r="1108">
          <cell r="B1108" t="str">
            <v>F000171948</v>
          </cell>
          <cell r="C1108" t="str">
            <v>0287</v>
          </cell>
          <cell r="D1108" t="str">
            <v>ﾏｸﾞﾈｼｳﾑ* FG 500G B</v>
          </cell>
          <cell r="E1108" t="str">
            <v>★富田製薬株式会社</v>
          </cell>
          <cell r="F1108" t="str">
            <v>DC4</v>
          </cell>
          <cell r="G1108" t="str">
            <v>960</v>
          </cell>
        </row>
        <row r="1109">
          <cell r="B1109" t="str">
            <v>F000171970</v>
          </cell>
          <cell r="C1109" t="str">
            <v>0288</v>
          </cell>
          <cell r="D1109" t="str">
            <v>ﾏｸﾞﾈｼｳﾑ* VFG 500G B</v>
          </cell>
          <cell r="E1109" t="str">
            <v>★富田製薬株式会社</v>
          </cell>
          <cell r="F1109" t="str">
            <v>DC4</v>
          </cell>
          <cell r="G1109" t="str">
            <v>900</v>
          </cell>
        </row>
        <row r="1110">
          <cell r="B1110" t="str">
            <v>F000171912</v>
          </cell>
          <cell r="C1110" t="str">
            <v>0175</v>
          </cell>
          <cell r="D1110" t="str">
            <v>ﾐｸﾞﾚﾆﾝ* PD 25G B</v>
          </cell>
          <cell r="E1110" t="str">
            <v>★笠野興産株式会社</v>
          </cell>
          <cell r="F1110" t="str">
            <v>DC4</v>
          </cell>
          <cell r="G1110" t="str">
            <v>4800</v>
          </cell>
        </row>
        <row r="1111">
          <cell r="B1111" t="str">
            <v>F000171914</v>
          </cell>
          <cell r="C1111" t="str">
            <v>0174</v>
          </cell>
          <cell r="D1111" t="str">
            <v>ﾐｸﾞﾚﾆﾝ* PD 500G B</v>
          </cell>
          <cell r="E1111" t="str">
            <v>★笠野興産株式会社</v>
          </cell>
          <cell r="F1111" t="str">
            <v>DC4</v>
          </cell>
          <cell r="G1111" t="str">
            <v>500</v>
          </cell>
        </row>
        <row r="1112">
          <cell r="B1112" t="str">
            <v>F000172134</v>
          </cell>
          <cell r="C1112" t="str">
            <v>0181</v>
          </cell>
          <cell r="D1112" t="str">
            <v>ﾒｲﾝﾀｰ* NS2% 9.5MLX10BL</v>
          </cell>
          <cell r="E1112" t="str">
            <v>★笠野興産株式会社</v>
          </cell>
          <cell r="F1112" t="str">
            <v>DC4</v>
          </cell>
          <cell r="G1112" t="str">
            <v>480</v>
          </cell>
        </row>
        <row r="1113">
          <cell r="B1113" t="str">
            <v>F000024884</v>
          </cell>
          <cell r="D1113" t="str">
            <v>ｸﾛﾓｸﾞﾘｸ#NS2% 10BL</v>
          </cell>
          <cell r="E1113" t="str">
            <v>★笠野興産株式会社</v>
          </cell>
          <cell r="F1113" t="str">
            <v>DC4</v>
          </cell>
          <cell r="G1113" t="str">
            <v>960</v>
          </cell>
        </row>
        <row r="1114">
          <cell r="B1114" t="str">
            <v>F000038283</v>
          </cell>
          <cell r="D1114" t="str">
            <v>ｸﾛﾓｸﾞﾘｸ#NS2% 1BL(S)</v>
          </cell>
          <cell r="E1114" t="str">
            <v>★笠野興産株式会社</v>
          </cell>
          <cell r="F1114" t="str">
            <v>DC1</v>
          </cell>
        </row>
        <row r="1115">
          <cell r="B1115" t="str">
            <v>F000172128</v>
          </cell>
          <cell r="C1115" t="str">
            <v>0180</v>
          </cell>
          <cell r="D1115" t="str">
            <v>ﾒｲﾝﾀｰ* OS2% 5MLX10BL</v>
          </cell>
          <cell r="E1115" t="str">
            <v>★笠野興産株式会社</v>
          </cell>
          <cell r="F1115" t="str">
            <v>DC4</v>
          </cell>
          <cell r="G1115" t="str">
            <v>2400</v>
          </cell>
        </row>
        <row r="1116">
          <cell r="B1116" t="str">
            <v>F000024885</v>
          </cell>
          <cell r="D1116" t="str">
            <v>ｸﾛﾓｸﾞﾘｸ#OS2% 10BL</v>
          </cell>
          <cell r="E1116" t="str">
            <v>★笠野興産株式会社</v>
          </cell>
          <cell r="F1116" t="str">
            <v>DC4</v>
          </cell>
          <cell r="G1116" t="str">
            <v>2400</v>
          </cell>
        </row>
        <row r="1117">
          <cell r="B1117" t="str">
            <v>F000172138</v>
          </cell>
          <cell r="C1117" t="str">
            <v>0172</v>
          </cell>
          <cell r="D1117" t="str">
            <v>ﾒﾁﾙﾎｴﾄﾞﾘﾝ* PD10% 500G B</v>
          </cell>
          <cell r="E1117" t="str">
            <v>★笠野興産株式会社</v>
          </cell>
          <cell r="F1117" t="str">
            <v>DC4</v>
          </cell>
          <cell r="G1117" t="str">
            <v>960</v>
          </cell>
        </row>
        <row r="1118">
          <cell r="B1118" t="str">
            <v>F000171982</v>
          </cell>
          <cell r="C1118" t="str">
            <v>0171</v>
          </cell>
          <cell r="D1118" t="str">
            <v>ﾒﾝﾄｰﾙ*CR 25G B</v>
          </cell>
          <cell r="E1118" t="str">
            <v>★笠野興産株式会社</v>
          </cell>
          <cell r="F1118" t="str">
            <v>DC1</v>
          </cell>
          <cell r="G1118" t="str">
            <v>4800</v>
          </cell>
        </row>
        <row r="1119">
          <cell r="B1119" t="str">
            <v>F000171984</v>
          </cell>
          <cell r="C1119" t="str">
            <v>0170</v>
          </cell>
          <cell r="D1119" t="str">
            <v>ﾒﾝﾄｰﾙ*CR 500G B</v>
          </cell>
          <cell r="E1119" t="str">
            <v>★笠野興産株式会社</v>
          </cell>
          <cell r="F1119" t="str">
            <v>DC1</v>
          </cell>
          <cell r="G1119" t="str">
            <v>480</v>
          </cell>
        </row>
        <row r="1120">
          <cell r="B1120" t="str">
            <v>F000172330</v>
          </cell>
          <cell r="C1120" t="str">
            <v>0167</v>
          </cell>
          <cell r="D1120" t="str">
            <v>ﾖｳｶｶﾘｳﾑ* FG 500G B</v>
          </cell>
          <cell r="E1120" t="str">
            <v>★笠野興産株式会社</v>
          </cell>
          <cell r="F1120" t="str">
            <v>DC4</v>
          </cell>
          <cell r="G1120" t="str">
            <v>600</v>
          </cell>
        </row>
        <row r="1121">
          <cell r="B1121" t="str">
            <v>F000171506</v>
          </cell>
          <cell r="C1121" t="str">
            <v>0388</v>
          </cell>
          <cell r="D1121" t="str">
            <v>ﾘｼﾉﾌﾟﾘﾙ* T10MG 10X10PTP</v>
          </cell>
          <cell r="E1121" t="str">
            <v>★笠野興産株式会社</v>
          </cell>
          <cell r="F1121" t="str">
            <v>DC4</v>
          </cell>
          <cell r="G1121" t="str">
            <v>3200</v>
          </cell>
        </row>
        <row r="1122">
          <cell r="B1122" t="str">
            <v>F000171508</v>
          </cell>
          <cell r="C1122" t="str">
            <v>0252</v>
          </cell>
          <cell r="D1122" t="str">
            <v>ﾘｼﾉﾌﾟﾘﾙ* T20MG 10X10PTP</v>
          </cell>
          <cell r="E1122" t="str">
            <v>★笠野興産株式会社</v>
          </cell>
          <cell r="F1122" t="str">
            <v>DC4</v>
          </cell>
          <cell r="G1122" t="str">
            <v>3250</v>
          </cell>
        </row>
        <row r="1123">
          <cell r="B1123" t="str">
            <v>F000171510</v>
          </cell>
          <cell r="C1123" t="str">
            <v>0253</v>
          </cell>
          <cell r="D1123" t="str">
            <v>ﾘｼﾉﾌﾟﾘﾙ* T5MG 10X10PTP</v>
          </cell>
          <cell r="E1123" t="str">
            <v>★笠野興産株式会社</v>
          </cell>
          <cell r="F1123" t="str">
            <v>DC4</v>
          </cell>
          <cell r="G1123" t="str">
            <v>3250</v>
          </cell>
        </row>
        <row r="1124">
          <cell r="B1124" t="str">
            <v>F000021571</v>
          </cell>
          <cell r="D1124" t="str">
            <v>ﾘｼﾉﾌﾟﾘﾙ#T10MG 10TX10PTP</v>
          </cell>
          <cell r="E1124" t="str">
            <v>★ファイザー・ファーマ株式会社</v>
          </cell>
          <cell r="F1124" t="str">
            <v>DC4</v>
          </cell>
          <cell r="G1124" t="str">
            <v>2400</v>
          </cell>
        </row>
        <row r="1125">
          <cell r="B1125" t="str">
            <v>F000021822</v>
          </cell>
          <cell r="D1125" t="str">
            <v>ﾘｼﾉﾌﾟﾘﾙ#T20MG 10TX10PTP</v>
          </cell>
          <cell r="E1125" t="str">
            <v>★ファイザー・ファーマ株式会社</v>
          </cell>
          <cell r="F1125" t="str">
            <v>DC4</v>
          </cell>
          <cell r="G1125" t="str">
            <v>2400</v>
          </cell>
        </row>
        <row r="1126">
          <cell r="B1126" t="str">
            <v>F000021823</v>
          </cell>
          <cell r="D1126" t="str">
            <v>ﾘｼﾉﾌﾟﾘﾙ#T5MG 10TX10PTP</v>
          </cell>
          <cell r="E1126" t="str">
            <v>★ファイザー・ファーマ株式会社</v>
          </cell>
          <cell r="F1126" t="str">
            <v>DC4</v>
          </cell>
          <cell r="G1126" t="str">
            <v>2400</v>
          </cell>
        </row>
        <row r="1127">
          <cell r="B1127" t="str">
            <v>F000172534</v>
          </cell>
          <cell r="C1127" t="str">
            <v>0158</v>
          </cell>
          <cell r="D1127" t="str">
            <v>ﾛｰﾄｴｷｽ* PD10% 500G B</v>
          </cell>
          <cell r="E1127" t="str">
            <v>★笠野興産株式会社</v>
          </cell>
          <cell r="F1127" t="str">
            <v>DC4</v>
          </cell>
          <cell r="G1127" t="str">
            <v>400</v>
          </cell>
        </row>
        <row r="1128">
          <cell r="B1128" t="str">
            <v>F000172554</v>
          </cell>
          <cell r="C1128" t="str">
            <v>0157</v>
          </cell>
          <cell r="D1128" t="str">
            <v>ﾛﾝﾍﾞﾘﾝ* INJ10MG 50A</v>
          </cell>
          <cell r="E1128" t="str">
            <v>★笠野興産株式会社</v>
          </cell>
          <cell r="F1128" t="str">
            <v>DC4</v>
          </cell>
          <cell r="G1128" t="str">
            <v>990</v>
          </cell>
        </row>
        <row r="1129">
          <cell r="B1129" t="str">
            <v>F000024886</v>
          </cell>
          <cell r="D1129" t="str">
            <v>ﾁｱﾐﾝ#INJ10MG 50A</v>
          </cell>
          <cell r="E1129" t="str">
            <v>★笠野興産株式会社</v>
          </cell>
          <cell r="F1129" t="str">
            <v>DC4</v>
          </cell>
          <cell r="G1129" t="str">
            <v>990</v>
          </cell>
        </row>
        <row r="1130">
          <cell r="B1130" t="str">
            <v>F000172556</v>
          </cell>
          <cell r="C1130" t="str">
            <v>0156</v>
          </cell>
          <cell r="D1130" t="str">
            <v>ﾛﾝﾍﾞﾘﾝ* INJ20MG 50A</v>
          </cell>
          <cell r="E1130" t="str">
            <v>★笠野興産株式会社</v>
          </cell>
          <cell r="F1130" t="str">
            <v>DC4</v>
          </cell>
          <cell r="G1130" t="str">
            <v>900</v>
          </cell>
        </row>
        <row r="1131">
          <cell r="B1131" t="str">
            <v>F000024887</v>
          </cell>
          <cell r="D1131" t="str">
            <v>ﾁｱﾐﾝ#INJ20MG 50A</v>
          </cell>
          <cell r="E1131" t="str">
            <v>★笠野興産株式会社</v>
          </cell>
          <cell r="F1131" t="str">
            <v>DC4</v>
          </cell>
          <cell r="G1131" t="str">
            <v>990</v>
          </cell>
        </row>
        <row r="1132">
          <cell r="B1132" t="str">
            <v>F000177256</v>
          </cell>
          <cell r="D1132" t="str">
            <v>ﾀｸﾛﾘﾑｽ P0.5MG 2X1PTP(S)</v>
          </cell>
          <cell r="E1132" t="str">
            <v>★笠野興産株式会社</v>
          </cell>
          <cell r="F1132" t="str">
            <v>DC1</v>
          </cell>
          <cell r="G1132" t="str">
            <v>4800</v>
          </cell>
        </row>
        <row r="1133">
          <cell r="B1133" t="str">
            <v>F000177258</v>
          </cell>
          <cell r="D1133" t="str">
            <v>ﾀｸﾛﾘﾑｽ P1MG 2X1PTP(S)</v>
          </cell>
          <cell r="E1133" t="str">
            <v>★笠野興産株式会社</v>
          </cell>
          <cell r="F1133" t="str">
            <v>DC1</v>
          </cell>
          <cell r="G1133" t="str">
            <v>4800</v>
          </cell>
        </row>
        <row r="1134">
          <cell r="B1134" t="str">
            <v>F000034334</v>
          </cell>
          <cell r="D1134" t="str">
            <v>ﾀｸﾛﾘﾑｽ#P5MG 2PX1PTP(S)</v>
          </cell>
          <cell r="E1134" t="str">
            <v>★笠野興産株式会社</v>
          </cell>
          <cell r="F1134" t="str">
            <v>DC1</v>
          </cell>
        </row>
        <row r="1135">
          <cell r="B1135" t="str">
            <v>F000021636</v>
          </cell>
          <cell r="D1135" t="str">
            <v>ﾌﾙﾁｶｿﾞﾝ#NS50ug28 4MLX10BL</v>
          </cell>
          <cell r="E1135" t="str">
            <v>★笠野興産株式会社</v>
          </cell>
          <cell r="F1135" t="str">
            <v>DC4</v>
          </cell>
          <cell r="G1135" t="str">
            <v>720</v>
          </cell>
        </row>
        <row r="1136">
          <cell r="B1136" t="str">
            <v>F000039057</v>
          </cell>
          <cell r="D1136" t="str">
            <v>ﾈｸﾞﾐﾝｼﾕｶﾞｰ*O 100GX1TU(S)</v>
          </cell>
          <cell r="E1136" t="str">
            <v>★笠野興産株式会社</v>
          </cell>
          <cell r="F1136" t="str">
            <v>DC1</v>
          </cell>
        </row>
        <row r="1137">
          <cell r="B1137" t="str">
            <v>F000171928</v>
          </cell>
          <cell r="C1137" t="str">
            <v>0469</v>
          </cell>
          <cell r="D1137" t="str">
            <v>MSｵﾝｼﾂﾌﾟ*CPH20G 5SX100BG</v>
          </cell>
          <cell r="E1137" t="str">
            <v>★株式会社タカミツ</v>
          </cell>
          <cell r="F1137" t="str">
            <v>DC4</v>
          </cell>
          <cell r="G1137" t="str">
            <v>18</v>
          </cell>
        </row>
        <row r="1138">
          <cell r="B1138" t="str">
            <v>F000171930</v>
          </cell>
          <cell r="C1138" t="str">
            <v>0468</v>
          </cell>
          <cell r="D1138" t="str">
            <v>MSﾚｲｼﾂﾌﾟ*CPC20G 5SX100BG</v>
          </cell>
          <cell r="E1138" t="str">
            <v>★株式会社タカミツ</v>
          </cell>
          <cell r="F1138" t="str">
            <v>DC4</v>
          </cell>
          <cell r="G1138" t="str">
            <v>18</v>
          </cell>
        </row>
        <row r="1139">
          <cell r="B1139" t="str">
            <v>F000172682</v>
          </cell>
          <cell r="C1139" t="str">
            <v>0246</v>
          </cell>
          <cell r="D1139" t="str">
            <v>TMﾊｲｺﾞｳ*PD1KG B</v>
          </cell>
          <cell r="E1139" t="str">
            <v>★株式会社パナケイア製薬</v>
          </cell>
          <cell r="F1139" t="str">
            <v>DC4</v>
          </cell>
          <cell r="G1139" t="str">
            <v>256</v>
          </cell>
        </row>
        <row r="1140">
          <cell r="B1140" t="str">
            <v>F000172686</v>
          </cell>
          <cell r="C1140" t="str">
            <v>0247</v>
          </cell>
          <cell r="D1140" t="str">
            <v>TMﾊｲｺﾞｳ*PD500G B</v>
          </cell>
          <cell r="E1140" t="str">
            <v>★株式会社パナケイア製薬</v>
          </cell>
          <cell r="F1140" t="str">
            <v>DC4</v>
          </cell>
          <cell r="G1140" t="str">
            <v>480</v>
          </cell>
        </row>
        <row r="1141">
          <cell r="B1141" t="str">
            <v>F000171784</v>
          </cell>
          <cell r="C1141" t="str">
            <v>0278</v>
          </cell>
          <cell r="D1141" t="str">
            <v>ﾘｽﾍﾟﾘﾄﾞﾝ SY0.5MG 0.5MLX50</v>
          </cell>
          <cell r="E1141" t="str">
            <v>★株式会社パナケイア製薬</v>
          </cell>
          <cell r="F1141" t="str">
            <v>DC4</v>
          </cell>
          <cell r="G1141" t="str">
            <v>720</v>
          </cell>
        </row>
        <row r="1142">
          <cell r="B1142" t="str">
            <v>F000171786</v>
          </cell>
          <cell r="C1142" t="str">
            <v>0274</v>
          </cell>
          <cell r="D1142" t="str">
            <v>ﾘｽﾍﾟﾘﾄﾞﾝ SY1MG 1MLX50U</v>
          </cell>
          <cell r="E1142" t="str">
            <v>★株式会社パナケイア製薬</v>
          </cell>
          <cell r="F1142" t="str">
            <v>DC4</v>
          </cell>
          <cell r="G1142" t="str">
            <v>720</v>
          </cell>
        </row>
        <row r="1143">
          <cell r="B1143" t="str">
            <v>F000171790</v>
          </cell>
          <cell r="C1143" t="str">
            <v>0273</v>
          </cell>
          <cell r="D1143" t="str">
            <v>ﾘｽﾍﾟﾘﾄﾞﾝ SY2MG 2MLX50U</v>
          </cell>
          <cell r="E1143" t="str">
            <v>★株式会社パナケイア製薬</v>
          </cell>
          <cell r="F1143" t="str">
            <v>DC4</v>
          </cell>
          <cell r="G1143" t="str">
            <v>720</v>
          </cell>
        </row>
        <row r="1144">
          <cell r="B1144" t="str">
            <v>F000171792</v>
          </cell>
          <cell r="C1144" t="str">
            <v>0151</v>
          </cell>
          <cell r="D1144" t="str">
            <v>ﾘｽﾍﾟﾘﾄﾞﾝ SY3MG 3MLX50U</v>
          </cell>
          <cell r="E1144" t="str">
            <v>★株式会社パナケイア製薬</v>
          </cell>
          <cell r="F1144" t="str">
            <v>DC4</v>
          </cell>
          <cell r="G1144" t="str">
            <v>400</v>
          </cell>
        </row>
        <row r="1145">
          <cell r="B1145" t="str">
            <v>F000172890</v>
          </cell>
          <cell r="C1145" t="str">
            <v>0728</v>
          </cell>
          <cell r="D1145" t="str">
            <v>ｽﾃﾘｿﾞｰﾙ* S2% 1L B</v>
          </cell>
          <cell r="E1145" t="str">
            <v>★丸石製薬株式会社</v>
          </cell>
          <cell r="F1145" t="str">
            <v>DC4</v>
          </cell>
          <cell r="G1145" t="str">
            <v>320</v>
          </cell>
        </row>
        <row r="1146">
          <cell r="B1146" t="str">
            <v>F000172892</v>
          </cell>
          <cell r="C1146" t="str">
            <v>0729</v>
          </cell>
          <cell r="D1146" t="str">
            <v>ｽﾃﾘｿﾞｰﾙ* S2% 5L B</v>
          </cell>
          <cell r="E1146" t="str">
            <v>★丸石製薬株式会社</v>
          </cell>
          <cell r="F1146" t="str">
            <v>DC4</v>
          </cell>
          <cell r="G1146" t="str">
            <v>90</v>
          </cell>
        </row>
        <row r="1147">
          <cell r="B1147" t="str">
            <v>F000172894</v>
          </cell>
          <cell r="C1147" t="str">
            <v>0731</v>
          </cell>
          <cell r="D1147" t="str">
            <v>ｽﾃﾘｿﾞｰﾙ* S20% 1L B</v>
          </cell>
          <cell r="E1147" t="str">
            <v>★丸石製薬株式会社</v>
          </cell>
          <cell r="F1147" t="str">
            <v>DC4</v>
          </cell>
          <cell r="G1147" t="str">
            <v>320</v>
          </cell>
        </row>
        <row r="1148">
          <cell r="B1148" t="str">
            <v>F000172888</v>
          </cell>
          <cell r="C1148" t="str">
            <v>0732</v>
          </cell>
          <cell r="D1148" t="str">
            <v>ｽﾃﾘｿﾞｰﾙS* S3% 5L B</v>
          </cell>
          <cell r="E1148" t="str">
            <v>★丸石製薬株式会社</v>
          </cell>
          <cell r="F1148" t="str">
            <v>DC4</v>
          </cell>
          <cell r="G1148" t="str">
            <v>90</v>
          </cell>
        </row>
        <row r="1149">
          <cell r="B1149" t="str">
            <v>F000172896</v>
          </cell>
          <cell r="D1149" t="str">
            <v>ｽﾃﾘｿﾞｰﾙ* S20% 500ML B</v>
          </cell>
          <cell r="E1149" t="str">
            <v>★株式会社フヂミ製薬所</v>
          </cell>
          <cell r="F1149" t="str">
            <v>DC4</v>
          </cell>
          <cell r="G1149" t="str">
            <v>400</v>
          </cell>
        </row>
        <row r="1150">
          <cell r="B1150" t="str">
            <v>F000172314</v>
          </cell>
          <cell r="C1150" t="str">
            <v>0228</v>
          </cell>
          <cell r="D1150" t="str">
            <v>ﾈｸﾞﾐﾝ* GG7% 250ML B</v>
          </cell>
          <cell r="E1150" t="str">
            <v>★株式会社フヂミ製薬所</v>
          </cell>
          <cell r="F1150" t="str">
            <v>DC2</v>
          </cell>
          <cell r="G1150" t="str">
            <v>1600</v>
          </cell>
        </row>
        <row r="1151">
          <cell r="B1151" t="str">
            <v>F000024858</v>
          </cell>
          <cell r="D1151" t="str">
            <v>ﾎﾟﾋﾞﾄﾞﾝﾖｰﾄﾞ*GG7% 250ML B</v>
          </cell>
          <cell r="E1151" t="str">
            <v>★万協製薬株式会社</v>
          </cell>
          <cell r="F1151" t="str">
            <v>DC4</v>
          </cell>
          <cell r="G1151" t="str">
            <v>1600</v>
          </cell>
        </row>
        <row r="1152">
          <cell r="B1152" t="str">
            <v>F000172318</v>
          </cell>
          <cell r="C1152" t="str">
            <v>0227</v>
          </cell>
          <cell r="D1152" t="str">
            <v>ﾈｸﾞﾐﾝ* GG7% 30MLX50U</v>
          </cell>
          <cell r="E1152" t="str">
            <v>★株式会社フヂミ製薬所</v>
          </cell>
          <cell r="F1152" t="str">
            <v>DC2</v>
          </cell>
          <cell r="G1152" t="str">
            <v>120</v>
          </cell>
        </row>
        <row r="1153">
          <cell r="B1153" t="str">
            <v>F000024857</v>
          </cell>
          <cell r="D1153" t="str">
            <v>ﾎﾟﾋﾞﾄﾞﾝﾖｰﾄﾞ*GG7% 50U</v>
          </cell>
          <cell r="E1153" t="str">
            <v>★万協製薬株式会社</v>
          </cell>
          <cell r="F1153" t="str">
            <v>DC4</v>
          </cell>
          <cell r="G1153" t="str">
            <v>120</v>
          </cell>
        </row>
        <row r="1154">
          <cell r="B1154" t="str">
            <v>F000171986</v>
          </cell>
          <cell r="C1154" t="str">
            <v>0150</v>
          </cell>
          <cell r="D1154" t="str">
            <v>ﾐｿﾞﾘﾋﾞﾝ* T25MG 10X10PTP</v>
          </cell>
          <cell r="E1154" t="str">
            <v>★株式会社ローマン工業</v>
          </cell>
          <cell r="F1154" t="str">
            <v>DC4</v>
          </cell>
          <cell r="G1154" t="str">
            <v>3072</v>
          </cell>
        </row>
        <row r="1155">
          <cell r="B1155" t="str">
            <v>F000171988</v>
          </cell>
          <cell r="C1155" t="str">
            <v>0149</v>
          </cell>
          <cell r="D1155" t="str">
            <v>ﾐｿﾞﾘﾋﾞﾝ* T50MG 10X10PTP</v>
          </cell>
          <cell r="E1155" t="str">
            <v>★株式会社ローマン工業</v>
          </cell>
          <cell r="F1155" t="str">
            <v>DC4</v>
          </cell>
          <cell r="G1155" t="str">
            <v>3072</v>
          </cell>
        </row>
        <row r="1156">
          <cell r="B1156" t="str">
            <v>F000172552</v>
          </cell>
          <cell r="C1156" t="str">
            <v>0697</v>
          </cell>
          <cell r="D1156" t="str">
            <v>ﾘﾊﾞﾋﾞﾘﾝ* T200MG 14X2PTP</v>
          </cell>
          <cell r="E1156" t="str">
            <v>★高田製薬株式会社</v>
          </cell>
          <cell r="F1156" t="str">
            <v>DC4</v>
          </cell>
          <cell r="G1156" t="str">
            <v>4896</v>
          </cell>
        </row>
        <row r="1157">
          <cell r="B1157" t="str">
            <v>F000021812</v>
          </cell>
          <cell r="D1157" t="str">
            <v>ﾐｿﾞﾘﾋﾞﾝ#T25MG 10TX10PTP</v>
          </cell>
          <cell r="E1157" t="str">
            <v>★ファイザー・ファーマ株式会社</v>
          </cell>
          <cell r="F1157" t="str">
            <v>DC4</v>
          </cell>
          <cell r="G1157" t="str">
            <v>2400</v>
          </cell>
        </row>
        <row r="1158">
          <cell r="B1158" t="str">
            <v>F000021569</v>
          </cell>
          <cell r="D1158" t="str">
            <v>ﾐｿﾞﾘﾋﾞﾝ#T50MG 10TX10PTP</v>
          </cell>
          <cell r="E1158" t="str">
            <v>★ファイザー・ファーマ株式会社</v>
          </cell>
          <cell r="F1158" t="str">
            <v>DC4</v>
          </cell>
          <cell r="G1158" t="str">
            <v>2400</v>
          </cell>
        </row>
        <row r="1159">
          <cell r="B1159" t="str">
            <v>F000029490</v>
          </cell>
          <cell r="D1159" t="str">
            <v>ﾐｿﾞﾘﾋﾞﾝ#T25MG 2TX1PTP(S)</v>
          </cell>
          <cell r="E1159" t="str">
            <v>★ファイザー・ファーマ株式会社</v>
          </cell>
          <cell r="F1159" t="str">
            <v>DC1</v>
          </cell>
          <cell r="G1159" t="str">
            <v>6750</v>
          </cell>
        </row>
        <row r="1160">
          <cell r="B1160" t="str">
            <v>F000029525</v>
          </cell>
          <cell r="D1160" t="str">
            <v>ﾐｿﾞﾘﾋﾞﾝ#T50MG 2TX1PTP(S)</v>
          </cell>
          <cell r="E1160" t="str">
            <v>★ファイザー・ファーマ株式会社</v>
          </cell>
          <cell r="F1160" t="str">
            <v>DC1</v>
          </cell>
          <cell r="G1160" t="str">
            <v>6750</v>
          </cell>
        </row>
        <row r="1161">
          <cell r="B1161" t="str">
            <v>F000027449</v>
          </cell>
          <cell r="D1161" t="str">
            <v>ﾓﾝﾃﾙｶｽﾄ T5MG 2T(US)</v>
          </cell>
          <cell r="E1161" t="str">
            <v>★ファイザー・ファーマ株式会社</v>
          </cell>
          <cell r="F1161" t="str">
            <v>DC1</v>
          </cell>
          <cell r="G1161" t="str">
            <v>6750</v>
          </cell>
        </row>
        <row r="1162">
          <cell r="B1162" t="str">
            <v>F000027536</v>
          </cell>
          <cell r="D1162" t="str">
            <v>ﾓﾝﾃﾙｶｽﾄ T10MG 2T(US)</v>
          </cell>
          <cell r="E1162" t="str">
            <v>★ファイザー・ファーマ株式会社</v>
          </cell>
          <cell r="F1162" t="str">
            <v>DC1</v>
          </cell>
          <cell r="G1162" t="str">
            <v>6750</v>
          </cell>
        </row>
        <row r="1163">
          <cell r="B1163" t="str">
            <v>F000029182</v>
          </cell>
          <cell r="D1163" t="str">
            <v>ﾛｻﾙﾋﾄﾞHD T 2TX1PTP(US)</v>
          </cell>
          <cell r="E1163" t="str">
            <v>★ファイザー・ファーマ株式会社</v>
          </cell>
          <cell r="F1163" t="str">
            <v>DC1</v>
          </cell>
          <cell r="G1163" t="str">
            <v>6750</v>
          </cell>
        </row>
        <row r="1164">
          <cell r="B1164" t="str">
            <v>F000029111</v>
          </cell>
          <cell r="D1164" t="str">
            <v>ﾛｻﾙﾋﾄﾞHD T 2TX1PTP(S)</v>
          </cell>
          <cell r="E1164" t="str">
            <v>★ファイザー・ファーマ株式会社</v>
          </cell>
          <cell r="F1164" t="str">
            <v>DC1</v>
          </cell>
          <cell r="G1164" t="str">
            <v>6750</v>
          </cell>
        </row>
        <row r="1165">
          <cell r="B1165" t="str">
            <v>F000027448</v>
          </cell>
          <cell r="D1165" t="str">
            <v>ﾓﾝﾃﾙｶｽﾄ T5MG 2T(S)</v>
          </cell>
          <cell r="E1165" t="str">
            <v>★ファイザー・ファーマ株式会社</v>
          </cell>
          <cell r="F1165" t="str">
            <v>DC1</v>
          </cell>
          <cell r="G1165" t="str">
            <v>6750</v>
          </cell>
        </row>
        <row r="1166">
          <cell r="B1166" t="str">
            <v>F000027535</v>
          </cell>
          <cell r="D1166" t="str">
            <v>ﾓﾝﾃﾙｶｽﾄ T10MG 2T(S)</v>
          </cell>
          <cell r="E1166" t="str">
            <v>★ファイザー・ファーマ株式会社</v>
          </cell>
          <cell r="F1166" t="str">
            <v>DC1</v>
          </cell>
          <cell r="G1166" t="str">
            <v>6750</v>
          </cell>
        </row>
        <row r="1167">
          <cell r="B1167" t="str">
            <v>F000029110</v>
          </cell>
          <cell r="D1167" t="str">
            <v>ﾛｻﾙﾋﾄﾞHD T 10TX10PTP</v>
          </cell>
          <cell r="E1167" t="str">
            <v>★ファイザー・ファーマ株式会社</v>
          </cell>
          <cell r="F1167" t="str">
            <v>DC4</v>
          </cell>
          <cell r="G1167" t="str">
            <v>2400</v>
          </cell>
        </row>
        <row r="1168">
          <cell r="B1168" t="str">
            <v>F000027446</v>
          </cell>
          <cell r="D1168" t="str">
            <v>ﾓﾝﾃﾙｶｽﾄ T5MG 14TX2PTP</v>
          </cell>
          <cell r="E1168" t="str">
            <v>★ファイザー・ファーマ株式会社</v>
          </cell>
          <cell r="F1168" t="str">
            <v>DC4</v>
          </cell>
          <cell r="G1168" t="str">
            <v>2700</v>
          </cell>
        </row>
        <row r="1169">
          <cell r="B1169" t="str">
            <v>F000027445</v>
          </cell>
          <cell r="D1169" t="str">
            <v>ﾓﾝﾃﾙｶｽﾄ T5MG 10TX10PTP</v>
          </cell>
          <cell r="E1169" t="str">
            <v>★ファイザー・ファーマ株式会社</v>
          </cell>
          <cell r="F1169" t="str">
            <v>DC4</v>
          </cell>
          <cell r="G1169" t="str">
            <v>3000</v>
          </cell>
        </row>
        <row r="1170">
          <cell r="B1170" t="str">
            <v>F000027450</v>
          </cell>
          <cell r="D1170" t="str">
            <v>ﾓﾝﾃﾙｶｽﾄ T10MG 10TX10PTP</v>
          </cell>
          <cell r="E1170" t="str">
            <v>★ファイザー・ファーマ株式会社</v>
          </cell>
          <cell r="F1170" t="str">
            <v>DC4</v>
          </cell>
          <cell r="G1170" t="str">
            <v>2400</v>
          </cell>
        </row>
        <row r="1171">
          <cell r="B1171" t="str">
            <v>F000027532</v>
          </cell>
          <cell r="D1171" t="str">
            <v>ﾓﾝﾃﾙｶｽﾄ T10MG 14TX2PTP</v>
          </cell>
          <cell r="E1171" t="str">
            <v>★ファイザー・ファーマ株式会社</v>
          </cell>
          <cell r="F1171" t="str">
            <v>DC4</v>
          </cell>
          <cell r="G1171" t="str">
            <v>2700</v>
          </cell>
        </row>
        <row r="1172">
          <cell r="B1172" t="str">
            <v>F000027533</v>
          </cell>
          <cell r="D1172" t="str">
            <v>ﾓﾝﾃﾙｶｽﾄ T10MG 14TX10PTP</v>
          </cell>
          <cell r="E1172" t="str">
            <v>★ファイザー・ファーマ株式会社</v>
          </cell>
          <cell r="F1172" t="str">
            <v>DC4</v>
          </cell>
          <cell r="G1172" t="str">
            <v>2100</v>
          </cell>
        </row>
        <row r="1173">
          <cell r="B1173" t="str">
            <v>F000027534</v>
          </cell>
          <cell r="D1173" t="str">
            <v>ﾓﾝﾃﾙｶｽﾄ T10MG 14TX30PTP</v>
          </cell>
          <cell r="E1173" t="str">
            <v>★ファイザー・ファーマ株式会社</v>
          </cell>
          <cell r="F1173" t="str">
            <v>DC4</v>
          </cell>
          <cell r="G1173" t="str">
            <v>800</v>
          </cell>
        </row>
        <row r="1174">
          <cell r="B1174" t="str">
            <v>F000031325</v>
          </cell>
          <cell r="D1174" t="str">
            <v>ﾓﾝﾃﾙｶｽﾄﾁﾕｱﾌﾞﾙ T5MG 2T(US)</v>
          </cell>
          <cell r="E1174" t="str">
            <v>★ファイザー・ファーマ株式会社</v>
          </cell>
          <cell r="F1174" t="str">
            <v>DC1</v>
          </cell>
          <cell r="G1174" t="str">
            <v>3600</v>
          </cell>
        </row>
        <row r="1175">
          <cell r="B1175" t="str">
            <v>F000031350</v>
          </cell>
          <cell r="D1175" t="str">
            <v>ﾘｻﾞﾄﾘﾌﾟﾀﾝOD T10MG 2T(US)</v>
          </cell>
          <cell r="E1175" t="str">
            <v>★ファイザー・ファーマ株式会社</v>
          </cell>
          <cell r="F1175" t="str">
            <v>DC1</v>
          </cell>
          <cell r="G1175" t="str">
            <v>2400</v>
          </cell>
        </row>
        <row r="1176">
          <cell r="B1176" t="str">
            <v>F000031346</v>
          </cell>
          <cell r="D1176" t="str">
            <v>ｴﾝﾃｶﾋﾞﾙ T0.5MG 2T(US)</v>
          </cell>
          <cell r="E1176" t="str">
            <v>★ファイザー・ファーマ株式会社</v>
          </cell>
          <cell r="F1176" t="str">
            <v>DC1</v>
          </cell>
          <cell r="G1176" t="str">
            <v>3600</v>
          </cell>
        </row>
        <row r="1177">
          <cell r="B1177" t="str">
            <v>F000034516</v>
          </cell>
          <cell r="D1177" t="str">
            <v>ﾌｱﾑｼｸﾛﾋﾞﾙ T250MG 2T(US)</v>
          </cell>
          <cell r="E1177" t="str">
            <v>★ファイザー・ファーマ株式会社</v>
          </cell>
          <cell r="F1177" t="str">
            <v>DC1</v>
          </cell>
          <cell r="G1177" t="str">
            <v>4500</v>
          </cell>
        </row>
        <row r="1178">
          <cell r="B1178" t="str">
            <v>F000034553</v>
          </cell>
          <cell r="D1178" t="str">
            <v>ﾛｽﾊﾞｽﾀﾁﾝ T2.5MG 2T(US)</v>
          </cell>
          <cell r="E1178" t="str">
            <v>★ファイザー・ファーマ株式会社</v>
          </cell>
          <cell r="F1178" t="str">
            <v>DC1</v>
          </cell>
          <cell r="G1178" t="str">
            <v>6000</v>
          </cell>
        </row>
        <row r="1179">
          <cell r="B1179" t="str">
            <v>F000034559</v>
          </cell>
          <cell r="D1179" t="str">
            <v>ﾛｽﾊﾞｽﾀﾁﾝ T5MG 2T(US)</v>
          </cell>
          <cell r="E1179" t="str">
            <v>★ファイザー・ファーマ株式会社</v>
          </cell>
          <cell r="F1179" t="str">
            <v>DC1</v>
          </cell>
          <cell r="G1179" t="str">
            <v>6000</v>
          </cell>
        </row>
        <row r="1180">
          <cell r="B1180" t="str">
            <v>F000176576</v>
          </cell>
          <cell r="C1180" t="str">
            <v>5876</v>
          </cell>
          <cell r="D1180" t="str">
            <v>ﾛｷｿﾌﾟﾛﾌｴﾝ#CP100MG 7SX10BG</v>
          </cell>
          <cell r="E1180" t="str">
            <v>★株式会社大石膏盛堂</v>
          </cell>
          <cell r="F1180" t="str">
            <v>DC4</v>
          </cell>
          <cell r="G1180" t="str">
            <v>224</v>
          </cell>
        </row>
        <row r="1181">
          <cell r="B1181" t="str">
            <v>F000176578</v>
          </cell>
          <cell r="C1181" t="str">
            <v>5877</v>
          </cell>
          <cell r="D1181" t="str">
            <v>ﾛｷｿﾌﾟﾛﾌｴﾝ#CP100MG 7SX50BG</v>
          </cell>
          <cell r="E1181" t="str">
            <v>★株式会社大石膏盛堂</v>
          </cell>
          <cell r="F1181" t="str">
            <v>DC4</v>
          </cell>
          <cell r="G1181" t="str">
            <v>39</v>
          </cell>
        </row>
        <row r="1182">
          <cell r="B1182" t="str">
            <v>F000169198</v>
          </cell>
          <cell r="C1182" t="str">
            <v>5943</v>
          </cell>
          <cell r="D1182" t="str">
            <v>ﾛｷｿﾌﾟﾛﾌｴﾝ#TP100MG 7SX10BG</v>
          </cell>
          <cell r="E1182" t="str">
            <v>★株式会社大石膏盛堂</v>
          </cell>
          <cell r="F1182" t="str">
            <v>DC4</v>
          </cell>
          <cell r="G1182" t="str">
            <v>384</v>
          </cell>
        </row>
        <row r="1183">
          <cell r="B1183" t="str">
            <v>F000169196</v>
          </cell>
          <cell r="C1183" t="str">
            <v>5944</v>
          </cell>
          <cell r="D1183" t="str">
            <v>ﾛｷｿﾌﾟﾛﾌｴﾝ#TP100MG 7SX50BG</v>
          </cell>
          <cell r="E1183" t="str">
            <v>★株式会社大石膏盛堂</v>
          </cell>
          <cell r="F1183" t="str">
            <v>DC4</v>
          </cell>
          <cell r="G1183" t="str">
            <v>48</v>
          </cell>
        </row>
        <row r="1184">
          <cell r="B1184" t="str">
            <v>F000169194</v>
          </cell>
          <cell r="C1184" t="str">
            <v>5940</v>
          </cell>
          <cell r="D1184" t="str">
            <v>ﾛｷｿﾌﾟﾛﾌｴﾝ#TP50MG 7SX10BG</v>
          </cell>
          <cell r="E1184" t="str">
            <v>★株式会社大石膏盛堂</v>
          </cell>
          <cell r="F1184" t="str">
            <v>DC4</v>
          </cell>
          <cell r="G1184" t="str">
            <v>576</v>
          </cell>
        </row>
        <row r="1185">
          <cell r="B1185" t="str">
            <v>F000169192</v>
          </cell>
          <cell r="C1185" t="str">
            <v>5941</v>
          </cell>
          <cell r="D1185" t="str">
            <v>ﾛｷｿﾌﾟﾛﾌｴﾝ#TP50MG 7SX50BG</v>
          </cell>
          <cell r="E1185" t="str">
            <v>★株式会社大石膏盛堂</v>
          </cell>
          <cell r="F1185" t="str">
            <v>DC4</v>
          </cell>
          <cell r="G1185" t="str">
            <v>96</v>
          </cell>
        </row>
        <row r="1186">
          <cell r="B1186" t="str">
            <v>F000177262</v>
          </cell>
          <cell r="D1186" t="str">
            <v>ﾛｷｿﾌﾟﾛﾌｴﾝ#TP100 2SX1BG(S)</v>
          </cell>
          <cell r="E1186" t="str">
            <v>★株式会社大石膏盛堂</v>
          </cell>
          <cell r="F1186" t="str">
            <v>DC1</v>
          </cell>
          <cell r="G1186" t="str">
            <v>7200</v>
          </cell>
        </row>
        <row r="1187">
          <cell r="B1187" t="str">
            <v>F000177264</v>
          </cell>
          <cell r="D1187" t="str">
            <v>ﾛｷｿﾌﾟﾛﾌｴﾝ#CP100MG 2X1BG(S</v>
          </cell>
          <cell r="E1187" t="str">
            <v>★株式会社大石膏盛堂</v>
          </cell>
          <cell r="F1187" t="str">
            <v>DC1</v>
          </cell>
          <cell r="G1187" t="str">
            <v>5400</v>
          </cell>
        </row>
        <row r="1188">
          <cell r="B1188" t="str">
            <v>F000177260</v>
          </cell>
          <cell r="D1188" t="str">
            <v>ﾛｷｿﾌﾟﾛﾌｴﾝ#TP50MG 2SX1BG(S</v>
          </cell>
          <cell r="E1188" t="str">
            <v>★株式会社大石膏盛堂</v>
          </cell>
          <cell r="F1188" t="str">
            <v>DC1</v>
          </cell>
          <cell r="G1188" t="str">
            <v>16000</v>
          </cell>
        </row>
        <row r="1189">
          <cell r="B1189" t="str">
            <v>F000171722</v>
          </cell>
          <cell r="C1189" t="str">
            <v>0405</v>
          </cell>
          <cell r="D1189" t="str">
            <v>ﾊﾞﾝｺﾏｲｼﾝ* IV1G 10V</v>
          </cell>
          <cell r="E1189" t="str">
            <v>★株式会社富士薬品</v>
          </cell>
          <cell r="F1189" t="str">
            <v>DC4</v>
          </cell>
          <cell r="G1189" t="str">
            <v>320</v>
          </cell>
        </row>
        <row r="1190">
          <cell r="B1190" t="str">
            <v>F000021827</v>
          </cell>
          <cell r="D1190" t="str">
            <v>ﾊﾞﾝｺﾏｲｼﾝ#IV1G 10V</v>
          </cell>
          <cell r="E1190" t="str">
            <v>★株式会社富士薬品</v>
          </cell>
          <cell r="F1190" t="str">
            <v>DC4</v>
          </cell>
          <cell r="G1190" t="str">
            <v>320</v>
          </cell>
        </row>
        <row r="1191">
          <cell r="B1191" t="str">
            <v>F000171430</v>
          </cell>
          <cell r="C1191" t="str">
            <v>0694</v>
          </cell>
          <cell r="D1191" t="str">
            <v>ﾌﾙﾏｾﾞﾆﾙ* IV0.2MG 10A</v>
          </cell>
          <cell r="E1191" t="str">
            <v>★株式会社富士薬品</v>
          </cell>
          <cell r="F1191" t="str">
            <v>DC4</v>
          </cell>
          <cell r="G1191" t="str">
            <v>2880</v>
          </cell>
        </row>
        <row r="1192">
          <cell r="B1192" t="str">
            <v>F000171434</v>
          </cell>
          <cell r="C1192" t="str">
            <v>0695</v>
          </cell>
          <cell r="D1192" t="str">
            <v>ﾌﾙﾏｾﾞﾆﾙ* IV0.5MG 5A</v>
          </cell>
          <cell r="E1192" t="str">
            <v>★株式会社富士薬品</v>
          </cell>
          <cell r="F1192" t="str">
            <v>DC4</v>
          </cell>
          <cell r="G1192" t="str">
            <v>2880</v>
          </cell>
        </row>
        <row r="1193">
          <cell r="B1193" t="str">
            <v>F000171284</v>
          </cell>
          <cell r="C1193" t="str">
            <v>0393</v>
          </cell>
          <cell r="D1193" t="str">
            <v>ｴｶﾍﾞﾄ*GR66.7% 1.5GX112U</v>
          </cell>
          <cell r="E1193" t="str">
            <v>★株式会社陽進堂</v>
          </cell>
          <cell r="F1193" t="str">
            <v>DC2</v>
          </cell>
          <cell r="G1193" t="str">
            <v>600</v>
          </cell>
        </row>
        <row r="1194">
          <cell r="B1194" t="str">
            <v>F000021781</v>
          </cell>
          <cell r="D1194" t="str">
            <v>ｴｶﾍﾞﾄ#GR66.7% 1.5GX112U</v>
          </cell>
          <cell r="E1194" t="str">
            <v>★株式会社陽進堂</v>
          </cell>
          <cell r="F1194" t="str">
            <v>DC4</v>
          </cell>
          <cell r="G1194" t="str">
            <v>600</v>
          </cell>
        </row>
        <row r="1195">
          <cell r="B1195" t="str">
            <v>F000172148</v>
          </cell>
          <cell r="C1195" t="str">
            <v>0159</v>
          </cell>
          <cell r="D1195" t="str">
            <v>ﾆｻﾞﾁｼﾞﾝ* P75MG 10X10PTP</v>
          </cell>
          <cell r="E1195" t="str">
            <v>★株式会社陽進堂</v>
          </cell>
          <cell r="F1195" t="str">
            <v>DC2</v>
          </cell>
          <cell r="G1195" t="str">
            <v>2400</v>
          </cell>
        </row>
        <row r="1196">
          <cell r="B1196" t="str">
            <v>F000021798</v>
          </cell>
          <cell r="D1196" t="str">
            <v>ニザチジンカプセル７５ｍｇ「ファイザー」 10PX10PTP</v>
          </cell>
          <cell r="E1196" t="str">
            <v>★株式会社陽進堂</v>
          </cell>
          <cell r="F1196" t="str">
            <v>DC4</v>
          </cell>
          <cell r="G1196" t="str">
            <v>2400</v>
          </cell>
        </row>
        <row r="1197">
          <cell r="B1197" t="str">
            <v>F000172420</v>
          </cell>
          <cell r="C1197" t="str">
            <v>0404</v>
          </cell>
          <cell r="D1197" t="str">
            <v>ﾌﾟﾚﾄﾞﾆｿﾞﾛﾝ* O0.5% 500G B</v>
          </cell>
          <cell r="E1197" t="str">
            <v>★株式会社陽進堂</v>
          </cell>
          <cell r="F1197" t="str">
            <v>DC4</v>
          </cell>
          <cell r="G1197" t="str">
            <v>360</v>
          </cell>
        </row>
        <row r="1198">
          <cell r="B1198" t="str">
            <v>F000171050</v>
          </cell>
          <cell r="C1198" t="str">
            <v>0664</v>
          </cell>
          <cell r="D1198" t="str">
            <v>ﾋﾞｽｺﾎﾟｰﾙ* C1% 10GX10TU</v>
          </cell>
          <cell r="E1198" t="str">
            <v>★株式会社龍角散</v>
          </cell>
          <cell r="F1198" t="str">
            <v>DC4</v>
          </cell>
          <cell r="G1198" t="str">
            <v>1200</v>
          </cell>
        </row>
        <row r="1199">
          <cell r="B1199" t="str">
            <v>F000171052</v>
          </cell>
          <cell r="C1199" t="str">
            <v>0663</v>
          </cell>
          <cell r="D1199" t="str">
            <v>ﾋﾞｽｺﾎﾟｰﾙ* S1% 15MLX10BL</v>
          </cell>
          <cell r="E1199" t="str">
            <v>★株式会社龍角散</v>
          </cell>
          <cell r="F1199" t="str">
            <v>DC4</v>
          </cell>
          <cell r="G1199" t="str">
            <v>1600</v>
          </cell>
        </row>
        <row r="1200">
          <cell r="B1200" t="str">
            <v>F000022140</v>
          </cell>
          <cell r="C1200" t="str">
            <v>6199</v>
          </cell>
          <cell r="D1200" t="str">
            <v>ｲﾝﾄﾞﾒﾀｼﾝ*CP70MG 7SX80BG</v>
          </cell>
          <cell r="E1200" t="str">
            <v>★救急薬品工業or株式会社ビオメディクス</v>
          </cell>
          <cell r="F1200" t="str">
            <v>DC4</v>
          </cell>
          <cell r="G1200" t="str">
            <v>24</v>
          </cell>
        </row>
        <row r="1201">
          <cell r="B1201" t="str">
            <v>F000172690</v>
          </cell>
          <cell r="C1201" t="str">
            <v>0616</v>
          </cell>
          <cell r="D1201" t="str">
            <v>ﾄﾗﾂﾌﾟｵﾝ* CP70MG 7SX80BG</v>
          </cell>
          <cell r="E1201" t="str">
            <v>★救急薬品工業or株式会社ビオメディクス</v>
          </cell>
          <cell r="F1201" t="str">
            <v>DC4</v>
          </cell>
          <cell r="G1201" t="str">
            <v>24</v>
          </cell>
        </row>
        <row r="1202">
          <cell r="B1202" t="str">
            <v>F000171666</v>
          </cell>
          <cell r="C1202" t="str">
            <v>0342</v>
          </cell>
          <cell r="D1202" t="str">
            <v>ｵﾒﾌﾟﾗｿﾞｰﾙ*T10MG 10X10PTP</v>
          </cell>
          <cell r="E1202" t="str">
            <v>★共和薬品工業株式会社</v>
          </cell>
          <cell r="F1202" t="str">
            <v>DC2</v>
          </cell>
          <cell r="G1202" t="str">
            <v>2520</v>
          </cell>
        </row>
        <row r="1203">
          <cell r="B1203" t="str">
            <v>F000023423</v>
          </cell>
          <cell r="D1203" t="str">
            <v>ｿﾞﾙﾐﾄﾘﾌﾟﾀﾝOD#T2.5MG 2T(US</v>
          </cell>
          <cell r="E1203" t="str">
            <v>★共和薬品工業株式会社</v>
          </cell>
          <cell r="F1203" t="str">
            <v>DC1</v>
          </cell>
          <cell r="G1203" t="str">
            <v>3000</v>
          </cell>
        </row>
        <row r="1204">
          <cell r="B1204" t="str">
            <v>F000023421</v>
          </cell>
          <cell r="D1204" t="str">
            <v>ｿﾞﾙﾐﾄﾘﾌﾟﾀﾝOD#T2.5MG 6TX2</v>
          </cell>
          <cell r="E1204" t="str">
            <v>★笠野興産株式会社</v>
          </cell>
          <cell r="F1204" t="str">
            <v>DC4</v>
          </cell>
          <cell r="G1204" t="str">
            <v>4320</v>
          </cell>
        </row>
        <row r="1205">
          <cell r="B1205" t="str">
            <v>F000023422</v>
          </cell>
          <cell r="D1205" t="str">
            <v>ｿﾞﾙﾐﾄﾘﾌﾟﾀﾝOD#T2.5MG 2T(S)</v>
          </cell>
          <cell r="E1205" t="str">
            <v>★共和薬品工業株式会社</v>
          </cell>
          <cell r="F1205" t="str">
            <v>DC1</v>
          </cell>
          <cell r="G1205" t="str">
            <v>3000</v>
          </cell>
        </row>
        <row r="1206">
          <cell r="B1206" t="str">
            <v>F000172754</v>
          </cell>
          <cell r="C1206" t="str">
            <v>0360</v>
          </cell>
          <cell r="D1206" t="str">
            <v>ｱｽﾞﾚﾝ*GG4% 10MLX10BL</v>
          </cell>
          <cell r="E1206" t="str">
            <v>★協和新薬株式会社</v>
          </cell>
          <cell r="F1206" t="str">
            <v>DC4</v>
          </cell>
          <cell r="G1206" t="str">
            <v>1152</v>
          </cell>
        </row>
        <row r="1207">
          <cell r="B1207" t="str">
            <v>F000171280</v>
          </cell>
          <cell r="C1207" t="str">
            <v>0374</v>
          </cell>
          <cell r="D1207" t="str">
            <v>ｱｽﾃﾏﾘﾝ3ｺﾞｳ* IV500ML 20BL</v>
          </cell>
          <cell r="E1207" t="str">
            <v>★光製薬株式会社 栗橋工場</v>
          </cell>
          <cell r="F1207" t="str">
            <v>DC4</v>
          </cell>
          <cell r="G1207" t="str">
            <v>40</v>
          </cell>
        </row>
        <row r="1208">
          <cell r="B1208" t="str">
            <v>F000172622</v>
          </cell>
          <cell r="C1208" t="str">
            <v>0314</v>
          </cell>
          <cell r="D1208" t="str">
            <v>ｷｼﾘﾄｰﾙ*IV5% 500MLX20BL</v>
          </cell>
          <cell r="E1208" t="str">
            <v>★光製薬株式会社 栗橋工場</v>
          </cell>
          <cell r="F1208" t="str">
            <v>DC4</v>
          </cell>
          <cell r="G1208" t="str">
            <v>40</v>
          </cell>
        </row>
        <row r="1209">
          <cell r="B1209" t="str">
            <v>F000024899</v>
          </cell>
          <cell r="D1209" t="str">
            <v>ｷｼﾘﾄｰﾙ#IV5% 500MLX20V</v>
          </cell>
          <cell r="E1209" t="str">
            <v>★光製薬株式会社 栗橋工場</v>
          </cell>
          <cell r="F1209" t="str">
            <v>DC4</v>
          </cell>
          <cell r="G1209" t="str">
            <v>40</v>
          </cell>
        </row>
        <row r="1210">
          <cell r="B1210" t="str">
            <v>F000171620</v>
          </cell>
          <cell r="C1210" t="str">
            <v>0309</v>
          </cell>
          <cell r="D1210" t="str">
            <v>ｸﾞﾘﾏﾂｹﾝ*IV200ML 20BL</v>
          </cell>
          <cell r="E1210" t="str">
            <v>★光製薬株式会社 栗橋工場</v>
          </cell>
          <cell r="F1210" t="str">
            <v>DC4</v>
          </cell>
          <cell r="G1210" t="str">
            <v>60</v>
          </cell>
        </row>
        <row r="1211">
          <cell r="B1211" t="str">
            <v>F000171624</v>
          </cell>
          <cell r="C1211" t="str">
            <v>0308</v>
          </cell>
          <cell r="D1211" t="str">
            <v>ｸﾞﾘﾏﾂｹﾝ*IV300ML 20BL</v>
          </cell>
          <cell r="E1211" t="str">
            <v>★光製薬株式会社 栗橋工場</v>
          </cell>
          <cell r="F1211" t="str">
            <v>DC4</v>
          </cell>
          <cell r="G1211" t="str">
            <v>60</v>
          </cell>
        </row>
        <row r="1212">
          <cell r="B1212" t="str">
            <v>F000171628</v>
          </cell>
          <cell r="C1212" t="str">
            <v>0307</v>
          </cell>
          <cell r="D1212" t="str">
            <v>ｸﾞﾘﾏﾂｹﾝ*IV500ML 20BL</v>
          </cell>
          <cell r="E1212" t="str">
            <v>★光製薬株式会社 栗橋工場</v>
          </cell>
          <cell r="F1212" t="str">
            <v>DC4</v>
          </cell>
          <cell r="G1212" t="str">
            <v>40</v>
          </cell>
        </row>
        <row r="1213">
          <cell r="B1213" t="str">
            <v>F000172080</v>
          </cell>
          <cell r="C1213" t="str">
            <v>0266</v>
          </cell>
          <cell r="D1213" t="str">
            <v>ｾｲｼﾖｸMP* IV100ML 10BL</v>
          </cell>
          <cell r="E1213" t="str">
            <v>★光製薬株式会社 栗橋工場</v>
          </cell>
          <cell r="F1213" t="str">
            <v>DC4</v>
          </cell>
          <cell r="G1213" t="str">
            <v>288</v>
          </cell>
        </row>
        <row r="1214">
          <cell r="B1214" t="str">
            <v>F000024908</v>
          </cell>
          <cell r="D1214" t="str">
            <v>ｾｲｼﾖｸ*IV100ML 10BL</v>
          </cell>
          <cell r="E1214" t="str">
            <v>★光製薬株式会社 栗橋工場</v>
          </cell>
          <cell r="F1214" t="str">
            <v>DC4</v>
          </cell>
          <cell r="G1214" t="str">
            <v>288</v>
          </cell>
        </row>
        <row r="1215">
          <cell r="B1215" t="str">
            <v>F000172084</v>
          </cell>
          <cell r="C1215" t="str">
            <v>0265</v>
          </cell>
          <cell r="D1215" t="str">
            <v>ｾｲｼﾖｸMP* IV250ML 20BL</v>
          </cell>
          <cell r="E1215" t="str">
            <v>★光製薬株式会社 栗橋工場</v>
          </cell>
          <cell r="F1215" t="str">
            <v>DC4</v>
          </cell>
          <cell r="G1215" t="str">
            <v>60</v>
          </cell>
        </row>
        <row r="1216">
          <cell r="B1216" t="str">
            <v>F000024909</v>
          </cell>
          <cell r="D1216" t="str">
            <v>ｾｲｼﾖｸ*IV250ML 20BL</v>
          </cell>
          <cell r="E1216" t="str">
            <v>★光製薬株式会社 栗橋工場</v>
          </cell>
          <cell r="F1216" t="str">
            <v>DC4</v>
          </cell>
          <cell r="G1216" t="str">
            <v>60</v>
          </cell>
        </row>
        <row r="1217">
          <cell r="B1217" t="str">
            <v>F000172086</v>
          </cell>
          <cell r="C1217" t="str">
            <v>0264</v>
          </cell>
          <cell r="D1217" t="str">
            <v>ｾｲｼﾖｸMP* IV500ML 20BL</v>
          </cell>
          <cell r="E1217" t="str">
            <v>★光製薬株式会社 栗橋工場</v>
          </cell>
          <cell r="F1217" t="str">
            <v>DC4</v>
          </cell>
          <cell r="G1217" t="str">
            <v>40</v>
          </cell>
        </row>
        <row r="1218">
          <cell r="B1218" t="str">
            <v>F000024910</v>
          </cell>
          <cell r="D1218" t="str">
            <v>ｾｲｼﾖｸ*IV500ML 20BL</v>
          </cell>
          <cell r="E1218" t="str">
            <v>★光製薬株式会社 栗橋工場</v>
          </cell>
          <cell r="F1218" t="str">
            <v>DC4</v>
          </cell>
          <cell r="G1218" t="str">
            <v>40</v>
          </cell>
        </row>
        <row r="1219">
          <cell r="B1219" t="str">
            <v>F000171418</v>
          </cell>
          <cell r="C1219" t="str">
            <v>0245</v>
          </cell>
          <cell r="D1219" t="str">
            <v>ﾄｳﾁﾕｳMP* IV5% 250MLX20BL</v>
          </cell>
          <cell r="E1219" t="str">
            <v>★光製薬株式会社 栗橋工場</v>
          </cell>
          <cell r="F1219" t="str">
            <v>DC4</v>
          </cell>
          <cell r="G1219" t="str">
            <v>60</v>
          </cell>
        </row>
        <row r="1220">
          <cell r="B1220" t="str">
            <v>F000024709</v>
          </cell>
          <cell r="D1220" t="str">
            <v>ﾌﾞﾄﾞｳﾄｳ*INJ5% 250MLX20B</v>
          </cell>
          <cell r="E1220" t="str">
            <v>★光製薬株式会社 栗橋工場</v>
          </cell>
          <cell r="F1220" t="str">
            <v>DC4</v>
          </cell>
          <cell r="G1220" t="str">
            <v>60</v>
          </cell>
        </row>
        <row r="1221">
          <cell r="B1221" t="str">
            <v>F000171422</v>
          </cell>
          <cell r="C1221" t="str">
            <v>0244</v>
          </cell>
          <cell r="D1221" t="str">
            <v>ﾄｳﾁﾕｳMP* IV5% 500MLX20BL</v>
          </cell>
          <cell r="E1221" t="str">
            <v>★光製薬株式会社 栗橋工場</v>
          </cell>
          <cell r="F1221" t="str">
            <v>DC4</v>
          </cell>
          <cell r="G1221" t="str">
            <v>40</v>
          </cell>
        </row>
        <row r="1222">
          <cell r="B1222" t="str">
            <v>F000024710</v>
          </cell>
          <cell r="D1222" t="str">
            <v>ﾌﾞﾄﾞｳﾄｳ*INJ5% 500MLX20B</v>
          </cell>
          <cell r="E1222" t="str">
            <v>★光製薬株式会社 栗橋工場</v>
          </cell>
          <cell r="F1222" t="str">
            <v>DC4</v>
          </cell>
          <cell r="G1222" t="str">
            <v>32</v>
          </cell>
        </row>
        <row r="1223">
          <cell r="B1223" t="str">
            <v>F000171370</v>
          </cell>
          <cell r="C1223" t="str">
            <v>0239</v>
          </cell>
          <cell r="D1223" t="str">
            <v>ﾄﾞﾌﾟﾐﾝK*IV200MG 10BG</v>
          </cell>
          <cell r="E1223" t="str">
            <v>★光製薬株式会社 栗橋工場</v>
          </cell>
          <cell r="F1223" t="str">
            <v>DC4</v>
          </cell>
          <cell r="G1223" t="str">
            <v>91</v>
          </cell>
        </row>
        <row r="1224">
          <cell r="B1224" t="str">
            <v>F000024854</v>
          </cell>
          <cell r="D1224" t="str">
            <v>ﾄﾞﾌﾞﾀﾐﾝ#IV200MG 10BG</v>
          </cell>
          <cell r="E1224" t="str">
            <v>★光製薬株式会社 栗橋工場</v>
          </cell>
          <cell r="F1224" t="str">
            <v>DC4</v>
          </cell>
          <cell r="G1224" t="str">
            <v>91</v>
          </cell>
        </row>
        <row r="1225">
          <cell r="B1225" t="str">
            <v>F000171378</v>
          </cell>
          <cell r="C1225" t="str">
            <v>0238</v>
          </cell>
          <cell r="D1225" t="str">
            <v>ﾄﾞﾌﾟﾐﾝK*IV600MG 10BG</v>
          </cell>
          <cell r="E1225" t="str">
            <v>★光製薬株式会社 栗橋工場</v>
          </cell>
          <cell r="F1225" t="str">
            <v>DC4</v>
          </cell>
          <cell r="G1225" t="str">
            <v>91</v>
          </cell>
        </row>
        <row r="1226">
          <cell r="B1226" t="str">
            <v>F000024855</v>
          </cell>
          <cell r="D1226" t="str">
            <v>ﾄﾞﾌﾞﾀﾐﾝ#IV600MG 10BG</v>
          </cell>
          <cell r="E1226" t="str">
            <v>★光製薬株式会社 栗橋工場</v>
          </cell>
          <cell r="F1226" t="str">
            <v>DC4</v>
          </cell>
          <cell r="G1226" t="str">
            <v>91</v>
          </cell>
        </row>
        <row r="1227">
          <cell r="B1227" t="str">
            <v>F000034337</v>
          </cell>
          <cell r="D1227" t="str">
            <v>ﾄﾞﾌﾞﾀﾐﾝ#IV600MG 1BG(S)</v>
          </cell>
          <cell r="E1227" t="str">
            <v>★光製薬株式会社 栗橋工場</v>
          </cell>
          <cell r="F1227" t="str">
            <v>DC1</v>
          </cell>
        </row>
        <row r="1228">
          <cell r="B1228" t="str">
            <v>F000034336</v>
          </cell>
          <cell r="D1228" t="str">
            <v>ﾄﾞﾌﾞﾀﾐﾝ#IV200MG 1BG(S)</v>
          </cell>
          <cell r="E1228" t="str">
            <v>★光製薬株式会社 栗橋工場</v>
          </cell>
          <cell r="F1228" t="str">
            <v>DC1</v>
          </cell>
          <cell r="G1228" t="str">
            <v>270</v>
          </cell>
        </row>
        <row r="1229">
          <cell r="B1229" t="str">
            <v>F000172360</v>
          </cell>
          <cell r="C1229" t="str">
            <v>0426</v>
          </cell>
          <cell r="D1229" t="str">
            <v>ﾆｿﾘM* IV250ML 20BG</v>
          </cell>
          <cell r="E1229" t="str">
            <v>★光製薬株式会社 栗橋工場</v>
          </cell>
          <cell r="F1229" t="str">
            <v>DC4</v>
          </cell>
          <cell r="G1229" t="str">
            <v>44</v>
          </cell>
        </row>
        <row r="1230">
          <cell r="B1230" t="str">
            <v>F000172354</v>
          </cell>
          <cell r="C1230" t="str">
            <v>0428</v>
          </cell>
          <cell r="D1230" t="str">
            <v>ﾆｿﾘM* IV250ML 20BL</v>
          </cell>
          <cell r="E1230" t="str">
            <v>★光製薬株式会社 栗橋工場</v>
          </cell>
          <cell r="F1230" t="str">
            <v>DC4</v>
          </cell>
          <cell r="G1230" t="str">
            <v>60</v>
          </cell>
        </row>
        <row r="1231">
          <cell r="B1231" t="str">
            <v>F000172362</v>
          </cell>
          <cell r="C1231" t="str">
            <v>0424</v>
          </cell>
          <cell r="D1231" t="str">
            <v>ﾆｿﾘM* IV500ML 20BG</v>
          </cell>
          <cell r="E1231" t="str">
            <v>★光製薬株式会社 栗橋工場</v>
          </cell>
          <cell r="F1231" t="str">
            <v>DC4</v>
          </cell>
          <cell r="G1231" t="str">
            <v>32</v>
          </cell>
        </row>
        <row r="1232">
          <cell r="B1232" t="str">
            <v>F000172358</v>
          </cell>
          <cell r="C1232" t="str">
            <v>0427</v>
          </cell>
          <cell r="D1232" t="str">
            <v>ﾆｿﾘM* IV500ML 20BL</v>
          </cell>
          <cell r="E1232" t="str">
            <v>★光製薬株式会社 栗橋工場</v>
          </cell>
          <cell r="F1232" t="str">
            <v>DC4</v>
          </cell>
          <cell r="G1232" t="str">
            <v>40</v>
          </cell>
        </row>
        <row r="1233">
          <cell r="B1233" t="str">
            <v>F000172366</v>
          </cell>
          <cell r="C1233" t="str">
            <v>0423</v>
          </cell>
          <cell r="D1233" t="str">
            <v>ﾆｿﾘS* IV500ML 20BL</v>
          </cell>
          <cell r="E1233" t="str">
            <v>★光製薬株式会社 栗橋工場</v>
          </cell>
          <cell r="F1233" t="str">
            <v>DC4</v>
          </cell>
          <cell r="G1233" t="str">
            <v>40</v>
          </cell>
        </row>
        <row r="1234">
          <cell r="B1234" t="str">
            <v>F000172350</v>
          </cell>
          <cell r="C1234" t="str">
            <v>0429</v>
          </cell>
          <cell r="D1234" t="str">
            <v>ﾆｿﾘﾕｴｷ* IV500ML 20BL</v>
          </cell>
          <cell r="E1234" t="str">
            <v>★光製薬株式会社 栗橋工場</v>
          </cell>
          <cell r="F1234" t="str">
            <v>DC4</v>
          </cell>
          <cell r="G1234" t="str">
            <v>40</v>
          </cell>
        </row>
        <row r="1235">
          <cell r="B1235" t="str">
            <v>F000172386</v>
          </cell>
          <cell r="C1235" t="str">
            <v>0215</v>
          </cell>
          <cell r="D1235" t="str">
            <v>ﾌﾟﾚﾄﾞﾊﾟ* INJ200MG 10BG</v>
          </cell>
          <cell r="E1235" t="str">
            <v>★光製薬株式会社 栗橋工場</v>
          </cell>
          <cell r="F1235" t="str">
            <v>DC4</v>
          </cell>
          <cell r="G1235" t="str">
            <v>96</v>
          </cell>
        </row>
        <row r="1236">
          <cell r="B1236" t="str">
            <v>F000024871</v>
          </cell>
          <cell r="D1236" t="str">
            <v>ﾄﾞﾊﾟﾐﾝ#IV200MG 10BG</v>
          </cell>
          <cell r="E1236" t="str">
            <v>★光製薬株式会社 栗橋工場</v>
          </cell>
          <cell r="F1236" t="str">
            <v>DC4</v>
          </cell>
          <cell r="G1236" t="str">
            <v>96</v>
          </cell>
        </row>
        <row r="1237">
          <cell r="B1237" t="str">
            <v>F000172388</v>
          </cell>
          <cell r="C1237" t="str">
            <v>0214</v>
          </cell>
          <cell r="D1237" t="str">
            <v>ﾌﾟﾚﾄﾞﾊﾟ* INJ600MG 10BG</v>
          </cell>
          <cell r="E1237" t="str">
            <v>★光製薬株式会社 栗橋工場</v>
          </cell>
          <cell r="F1237" t="str">
            <v>DC4</v>
          </cell>
          <cell r="G1237" t="str">
            <v>96</v>
          </cell>
        </row>
        <row r="1238">
          <cell r="B1238" t="str">
            <v>F000024872</v>
          </cell>
          <cell r="D1238" t="str">
            <v>ﾄﾞﾊﾟﾐﾝ#IV600MG 10BG</v>
          </cell>
          <cell r="E1238" t="str">
            <v>★光製薬株式会社 栗橋工場</v>
          </cell>
          <cell r="F1238" t="str">
            <v>DC4</v>
          </cell>
          <cell r="G1238" t="str">
            <v>96</v>
          </cell>
        </row>
        <row r="1239">
          <cell r="B1239" t="str">
            <v>F000172872</v>
          </cell>
          <cell r="C1239" t="str">
            <v>0200</v>
          </cell>
          <cell r="D1239" t="str">
            <v>ﾍﾟﾛｰﾙ* IV300ML 20BG</v>
          </cell>
          <cell r="E1239" t="str">
            <v>★光製薬株式会社 栗橋工場</v>
          </cell>
          <cell r="F1239" t="str">
            <v>DC4</v>
          </cell>
          <cell r="G1239" t="str">
            <v>32</v>
          </cell>
        </row>
        <row r="1240">
          <cell r="B1240" t="str">
            <v>F000172868</v>
          </cell>
          <cell r="C1240" t="str">
            <v>0202</v>
          </cell>
          <cell r="D1240" t="str">
            <v>ﾍﾟﾛｰﾙ* IV300ML 20BL</v>
          </cell>
          <cell r="E1240" t="str">
            <v>★光製薬株式会社 栗橋工場</v>
          </cell>
          <cell r="F1240" t="str">
            <v>DC4</v>
          </cell>
          <cell r="G1240" t="str">
            <v>60</v>
          </cell>
        </row>
        <row r="1241">
          <cell r="B1241" t="str">
            <v>F000172874</v>
          </cell>
          <cell r="C1241" t="str">
            <v>0199</v>
          </cell>
          <cell r="D1241" t="str">
            <v>ﾍﾟﾛｰﾙ* IV500ML 20BG</v>
          </cell>
          <cell r="E1241" t="str">
            <v>★光製薬株式会社 栗橋工場</v>
          </cell>
          <cell r="F1241" t="str">
            <v>DC4</v>
          </cell>
          <cell r="G1241" t="str">
            <v>32</v>
          </cell>
        </row>
        <row r="1242">
          <cell r="B1242" t="str">
            <v>F000172870</v>
          </cell>
          <cell r="C1242" t="str">
            <v>0201</v>
          </cell>
          <cell r="D1242" t="str">
            <v>ﾍﾟﾛｰﾙ* IV500ML 20BL</v>
          </cell>
          <cell r="E1242" t="str">
            <v>★光製薬株式会社 栗橋工場</v>
          </cell>
          <cell r="F1242" t="str">
            <v>DC4</v>
          </cell>
          <cell r="G1242" t="str">
            <v>40</v>
          </cell>
        </row>
        <row r="1243">
          <cell r="B1243" t="str">
            <v>F000172472</v>
          </cell>
          <cell r="C1243" t="str">
            <v>0392</v>
          </cell>
          <cell r="D1243" t="str">
            <v>ﾍﾟﾝﾗｲﾌﾞ* IV200ML 20BG</v>
          </cell>
          <cell r="E1243" t="str">
            <v>★光製薬株式会社 栗橋工場</v>
          </cell>
          <cell r="F1243" t="str">
            <v>DC4</v>
          </cell>
          <cell r="G1243" t="str">
            <v>48</v>
          </cell>
        </row>
        <row r="1244">
          <cell r="B1244" t="str">
            <v>F000172466</v>
          </cell>
          <cell r="C1244" t="str">
            <v>0396</v>
          </cell>
          <cell r="D1244" t="str">
            <v>ﾍﾟﾝﾗｲﾌﾞ* IV200ML 20BL</v>
          </cell>
          <cell r="E1244" t="str">
            <v>★光製薬株式会社 栗橋工場</v>
          </cell>
          <cell r="F1244" t="str">
            <v>DC4</v>
          </cell>
          <cell r="G1244" t="str">
            <v>60</v>
          </cell>
        </row>
        <row r="1245">
          <cell r="B1245" t="str">
            <v>F000172474</v>
          </cell>
          <cell r="C1245" t="str">
            <v>0391</v>
          </cell>
          <cell r="D1245" t="str">
            <v>ﾍﾟﾝﾗｲﾌﾞ* IV300ML 20BG</v>
          </cell>
          <cell r="E1245" t="str">
            <v>★光製薬株式会社 栗橋工場</v>
          </cell>
          <cell r="F1245" t="str">
            <v>DC4</v>
          </cell>
          <cell r="G1245" t="str">
            <v>32</v>
          </cell>
        </row>
        <row r="1246">
          <cell r="B1246" t="str">
            <v>F000172468</v>
          </cell>
          <cell r="C1246" t="str">
            <v>0395</v>
          </cell>
          <cell r="D1246" t="str">
            <v>ﾍﾟﾝﾗｲﾌﾞ* IV300ML 20BL</v>
          </cell>
          <cell r="E1246" t="str">
            <v>★光製薬株式会社 栗橋工場</v>
          </cell>
          <cell r="F1246" t="str">
            <v>DC4</v>
          </cell>
          <cell r="G1246" t="str">
            <v>60</v>
          </cell>
        </row>
        <row r="1247">
          <cell r="B1247" t="str">
            <v>F000172470</v>
          </cell>
          <cell r="C1247" t="str">
            <v>0394</v>
          </cell>
          <cell r="D1247" t="str">
            <v>ﾍﾟﾝﾗｲﾌﾞ* IV500ML 20BL</v>
          </cell>
          <cell r="E1247" t="str">
            <v>★光製薬株式会社 栗橋工場</v>
          </cell>
          <cell r="F1247" t="str">
            <v>DC4</v>
          </cell>
          <cell r="G1247" t="str">
            <v>40</v>
          </cell>
        </row>
        <row r="1248">
          <cell r="B1248" t="str">
            <v>F000172476</v>
          </cell>
          <cell r="C1248" t="str">
            <v>0390</v>
          </cell>
          <cell r="D1248" t="str">
            <v>ﾍﾟﾝﾗｲﾌﾞ*IV500ML 20BG</v>
          </cell>
          <cell r="E1248" t="str">
            <v>★光製薬株式会社 栗橋工場</v>
          </cell>
          <cell r="F1248" t="str">
            <v>DC4</v>
          </cell>
          <cell r="G1248" t="str">
            <v>32</v>
          </cell>
        </row>
        <row r="1249">
          <cell r="B1249" t="str">
            <v>F000172818</v>
          </cell>
          <cell r="C1249" t="str">
            <v>0366</v>
          </cell>
          <cell r="D1249" t="str">
            <v>ﾗﾓｾﾄﾛﾝ* IV0.3MG 5A</v>
          </cell>
          <cell r="E1249" t="str">
            <v>★高田製薬株式会社</v>
          </cell>
          <cell r="F1249" t="str">
            <v>DC2</v>
          </cell>
          <cell r="G1249" t="str">
            <v>4200</v>
          </cell>
        </row>
        <row r="1250">
          <cell r="B1250" t="str">
            <v>F000021570</v>
          </cell>
          <cell r="D1250" t="str">
            <v>ﾗﾓｾﾄﾛﾝ#IV0.3MG 5A</v>
          </cell>
          <cell r="E1250" t="str">
            <v>★高田製薬株式会社</v>
          </cell>
          <cell r="F1250" t="str">
            <v>DC4</v>
          </cell>
          <cell r="G1250" t="str">
            <v>4200</v>
          </cell>
        </row>
        <row r="1251">
          <cell r="B1251" t="str">
            <v>F000172704</v>
          </cell>
          <cell r="C1251" t="str">
            <v>0617</v>
          </cell>
          <cell r="D1251" t="str">
            <v>ﾄﾛｷｼﾝ* T100MG 1000 B</v>
          </cell>
          <cell r="E1251" t="str">
            <v>★滋賀県製薬株式会社</v>
          </cell>
          <cell r="F1251" t="str">
            <v>DC4</v>
          </cell>
          <cell r="G1251" t="str">
            <v>960</v>
          </cell>
        </row>
        <row r="1252">
          <cell r="B1252" t="str">
            <v>F000172708</v>
          </cell>
          <cell r="C1252" t="str">
            <v>0619</v>
          </cell>
          <cell r="D1252" t="str">
            <v>ﾄﾛｷｼﾝ* T100MG 10X100PTP</v>
          </cell>
          <cell r="E1252" t="str">
            <v>★滋賀県製薬株式会社</v>
          </cell>
          <cell r="F1252" t="str">
            <v>DC4</v>
          </cell>
          <cell r="G1252" t="str">
            <v>640</v>
          </cell>
        </row>
        <row r="1253">
          <cell r="B1253" t="str">
            <v>F000172710</v>
          </cell>
          <cell r="C1253" t="str">
            <v>0618</v>
          </cell>
          <cell r="D1253" t="str">
            <v>ﾄﾛｷｼﾝ* T100MG 10X10PTP</v>
          </cell>
          <cell r="E1253" t="str">
            <v>★滋賀県製薬株式会社</v>
          </cell>
          <cell r="F1253" t="str">
            <v>DC4</v>
          </cell>
          <cell r="G1253" t="str">
            <v>2800</v>
          </cell>
        </row>
        <row r="1254">
          <cell r="B1254" t="str">
            <v>F000172364</v>
          </cell>
          <cell r="C1254" t="str">
            <v>0958</v>
          </cell>
          <cell r="D1254" t="str">
            <v>ﾁﾝｺｳﾀﾝｻﾝｶﾙｼｳﾑ* PD 1GX1050</v>
          </cell>
          <cell r="E1254" t="str">
            <v>★小堺製薬株式会社</v>
          </cell>
          <cell r="F1254" t="str">
            <v>DC2</v>
          </cell>
          <cell r="G1254" t="str">
            <v>36</v>
          </cell>
        </row>
        <row r="1255">
          <cell r="B1255" t="str">
            <v>F000172368</v>
          </cell>
          <cell r="C1255" t="str">
            <v>0957</v>
          </cell>
          <cell r="D1255" t="str">
            <v>ﾁﾝｺｳﾀﾝｻﾝｶﾙｼｳﾑ* PD 500G B</v>
          </cell>
          <cell r="E1255" t="str">
            <v>★小堺製薬株式会社</v>
          </cell>
          <cell r="F1255" t="str">
            <v>DC4</v>
          </cell>
          <cell r="G1255" t="str">
            <v>720</v>
          </cell>
        </row>
        <row r="1256">
          <cell r="B1256" t="str">
            <v>F000171126</v>
          </cell>
          <cell r="C1256" t="str">
            <v>0471</v>
          </cell>
          <cell r="D1256" t="str">
            <v>ｱﾈﾄｶｲﾝ*JE2% 100ML B</v>
          </cell>
          <cell r="E1256" t="str">
            <v>★小林化工株式会社</v>
          </cell>
          <cell r="F1256" t="str">
            <v>DC4</v>
          </cell>
          <cell r="G1256" t="str">
            <v>1080</v>
          </cell>
        </row>
        <row r="1257">
          <cell r="B1257" t="str">
            <v>F000171128</v>
          </cell>
          <cell r="C1257" t="str">
            <v>0470</v>
          </cell>
          <cell r="D1257" t="str">
            <v>ｱﾈﾄｶｲﾝ*JE2% 50MLX3TU</v>
          </cell>
          <cell r="E1257" t="str">
            <v>★小林化工株式会社</v>
          </cell>
          <cell r="F1257" t="str">
            <v>DC4</v>
          </cell>
          <cell r="G1257" t="str">
            <v>400</v>
          </cell>
        </row>
        <row r="1258">
          <cell r="B1258" t="str">
            <v>F000171132</v>
          </cell>
          <cell r="C1258" t="str">
            <v>0478</v>
          </cell>
          <cell r="D1258" t="str">
            <v>ｱﾈﾄｶｲﾝﾋﾞｽｶｽ*OS2% 100ML B</v>
          </cell>
          <cell r="E1258" t="str">
            <v>★小林化工株式会社</v>
          </cell>
          <cell r="F1258" t="str">
            <v>DC4</v>
          </cell>
          <cell r="G1258" t="str">
            <v>576</v>
          </cell>
        </row>
        <row r="1259">
          <cell r="B1259" t="str">
            <v>F000171114</v>
          </cell>
          <cell r="C1259" t="str">
            <v>0472</v>
          </cell>
          <cell r="D1259" t="str">
            <v>ｱﾓﾊﾞﾝﾃｽ*T7.5MG 1000 B</v>
          </cell>
          <cell r="E1259" t="str">
            <v>★小林化工株式会社</v>
          </cell>
          <cell r="F1259" t="str">
            <v>DC1</v>
          </cell>
          <cell r="G1259" t="str">
            <v>270</v>
          </cell>
        </row>
        <row r="1260">
          <cell r="B1260" t="str">
            <v>F000171118</v>
          </cell>
          <cell r="C1260" t="str">
            <v>0474</v>
          </cell>
          <cell r="D1260" t="str">
            <v>ｱﾓﾊﾞﾝﾃｽ*T7.5MG 10X100PTP</v>
          </cell>
          <cell r="E1260" t="str">
            <v>★小林化工株式会社</v>
          </cell>
          <cell r="F1260" t="str">
            <v>DC1</v>
          </cell>
          <cell r="G1260" t="str">
            <v>300</v>
          </cell>
        </row>
        <row r="1261">
          <cell r="B1261" t="str">
            <v>F000171120</v>
          </cell>
          <cell r="C1261" t="str">
            <v>0473</v>
          </cell>
          <cell r="D1261" t="str">
            <v>ｱﾓﾊﾞﾝﾃｽ*T7.5MG 10X10PTP</v>
          </cell>
          <cell r="E1261" t="str">
            <v>★小林化工株式会社</v>
          </cell>
          <cell r="F1261" t="str">
            <v>DC1</v>
          </cell>
          <cell r="G1261" t="str">
            <v>1800</v>
          </cell>
        </row>
        <row r="1262">
          <cell r="B1262" t="str">
            <v>F000171040</v>
          </cell>
          <cell r="C1262" t="str">
            <v>0476</v>
          </cell>
          <cell r="D1262" t="str">
            <v>ｱﾙｷｻ*O2% 20GX10TU</v>
          </cell>
          <cell r="E1262" t="str">
            <v>★小林化工株式会社</v>
          </cell>
          <cell r="F1262" t="str">
            <v>DC4</v>
          </cell>
          <cell r="G1262" t="str">
            <v>500</v>
          </cell>
        </row>
        <row r="1263">
          <cell r="B1263" t="str">
            <v>F000171048</v>
          </cell>
          <cell r="C1263" t="str">
            <v>0475</v>
          </cell>
          <cell r="D1263" t="str">
            <v>ｱﾙｷｻ*O2% 500G B</v>
          </cell>
          <cell r="E1263" t="str">
            <v>★小林化工株式会社</v>
          </cell>
          <cell r="F1263" t="str">
            <v>DC4</v>
          </cell>
          <cell r="G1263" t="str">
            <v>360</v>
          </cell>
        </row>
        <row r="1264">
          <cell r="B1264" t="str">
            <v>F000171154</v>
          </cell>
          <cell r="C1264" t="str">
            <v>0489</v>
          </cell>
          <cell r="D1264" t="str">
            <v>ｶﾌﾟﾄﾙﾅ*T12.5MG 10X10PTP</v>
          </cell>
          <cell r="E1264" t="str">
            <v>★小林化工株式会社</v>
          </cell>
          <cell r="F1264" t="str">
            <v>DC4</v>
          </cell>
          <cell r="G1264" t="str">
            <v>2400</v>
          </cell>
        </row>
        <row r="1265">
          <cell r="B1265" t="str">
            <v>F000171166</v>
          </cell>
          <cell r="C1265" t="str">
            <v>0492</v>
          </cell>
          <cell r="D1265" t="str">
            <v>ｶﾌﾟﾄﾙﾅ*T25MG 10X10PTP</v>
          </cell>
          <cell r="E1265" t="str">
            <v>★小林化工株式会社</v>
          </cell>
          <cell r="F1265" t="str">
            <v>DC4</v>
          </cell>
          <cell r="G1265" t="str">
            <v>2400</v>
          </cell>
        </row>
        <row r="1266">
          <cell r="B1266" t="str">
            <v>F000171360</v>
          </cell>
          <cell r="C1266" t="str">
            <v>0498</v>
          </cell>
          <cell r="D1266" t="str">
            <v>ｸﾞﾘﾐﾗﾝ*T40MG 10X100PTP</v>
          </cell>
          <cell r="E1266" t="str">
            <v>★小林化工株式会社</v>
          </cell>
          <cell r="F1266" t="str">
            <v>DC4</v>
          </cell>
          <cell r="G1266" t="str">
            <v>576</v>
          </cell>
        </row>
        <row r="1267">
          <cell r="B1267" t="str">
            <v>F000171362</v>
          </cell>
          <cell r="C1267" t="str">
            <v>0497</v>
          </cell>
          <cell r="D1267" t="str">
            <v>ｸﾞﾘﾐﾗﾝ*T40MG 10X10PTP</v>
          </cell>
          <cell r="E1267" t="str">
            <v>★小林化工株式会社</v>
          </cell>
          <cell r="F1267" t="str">
            <v>DC4</v>
          </cell>
          <cell r="G1267" t="str">
            <v>3600</v>
          </cell>
        </row>
        <row r="1268">
          <cell r="B1268" t="str">
            <v>F000182756</v>
          </cell>
          <cell r="C1268" t="str">
            <v>6143</v>
          </cell>
          <cell r="D1268" t="str">
            <v>ｸﾛﾙﾏｼﾞﾉﾝ*T25MG 10X10PTP</v>
          </cell>
          <cell r="E1268" t="str">
            <v>★小林化工株式会社</v>
          </cell>
          <cell r="F1268" t="str">
            <v>DC4</v>
          </cell>
          <cell r="G1268" t="str">
            <v>3600</v>
          </cell>
        </row>
        <row r="1269">
          <cell r="B1269" t="str">
            <v>F000182758</v>
          </cell>
          <cell r="C1269" t="str">
            <v>6142</v>
          </cell>
          <cell r="D1269" t="str">
            <v>ｸﾛﾙﾏｼﾞﾉﾝ*T50MG 10X10PTP</v>
          </cell>
          <cell r="E1269" t="str">
            <v>★小林化工株式会社</v>
          </cell>
          <cell r="F1269" t="str">
            <v>DC4</v>
          </cell>
          <cell r="G1269" t="str">
            <v>2400</v>
          </cell>
        </row>
        <row r="1270">
          <cell r="B1270" t="str">
            <v>F000171356</v>
          </cell>
          <cell r="C1270" t="str">
            <v>0499</v>
          </cell>
          <cell r="D1270" t="str">
            <v>ｹﾞｼﾝ*T25MG 10X10PTP</v>
          </cell>
          <cell r="E1270" t="str">
            <v>★小林化工株式会社</v>
          </cell>
          <cell r="F1270" t="str">
            <v>DC4</v>
          </cell>
          <cell r="G1270" t="str">
            <v>3600</v>
          </cell>
        </row>
        <row r="1271">
          <cell r="B1271" t="str">
            <v>F000171352</v>
          </cell>
          <cell r="C1271" t="str">
            <v>0505</v>
          </cell>
          <cell r="D1271" t="str">
            <v>ｹﾞｼﾝL*T50MG 10X10PTP</v>
          </cell>
          <cell r="E1271" t="str">
            <v>★小林化工株式会社</v>
          </cell>
          <cell r="F1271" t="str">
            <v>DC4</v>
          </cell>
          <cell r="G1271" t="str">
            <v>2400</v>
          </cell>
        </row>
        <row r="1272">
          <cell r="B1272" t="str">
            <v>F000171604</v>
          </cell>
          <cell r="C1272" t="str">
            <v>0592</v>
          </cell>
          <cell r="D1272" t="str">
            <v>ｾﾚｽﾀｰﾅ* T 10X100PTP</v>
          </cell>
          <cell r="E1272" t="str">
            <v>★小林化工株式会社</v>
          </cell>
          <cell r="F1272" t="str">
            <v>DC4</v>
          </cell>
          <cell r="G1272" t="str">
            <v>800</v>
          </cell>
        </row>
        <row r="1273">
          <cell r="B1273" t="str">
            <v>F000171606</v>
          </cell>
          <cell r="C1273" t="str">
            <v>0579</v>
          </cell>
          <cell r="D1273" t="str">
            <v>ｾﾚｽﾀｰﾅ* T 10X10PTP</v>
          </cell>
          <cell r="E1273" t="str">
            <v>★小林化工株式会社</v>
          </cell>
          <cell r="F1273" t="str">
            <v>DC4</v>
          </cell>
          <cell r="G1273" t="str">
            <v>3000</v>
          </cell>
        </row>
        <row r="1274">
          <cell r="B1274" t="str">
            <v>F000171082</v>
          </cell>
          <cell r="C1274" t="str">
            <v>0665</v>
          </cell>
          <cell r="D1274" t="str">
            <v>ﾌﾞｼﾗﾝﾄ* T100MG 10X10PTP</v>
          </cell>
          <cell r="E1274" t="str">
            <v>★小林化工株式会社</v>
          </cell>
          <cell r="F1274" t="str">
            <v>DC4</v>
          </cell>
          <cell r="G1274" t="str">
            <v>1500</v>
          </cell>
        </row>
        <row r="1275">
          <cell r="B1275" t="str">
            <v>F000170888</v>
          </cell>
          <cell r="C1275" t="str">
            <v>0453</v>
          </cell>
          <cell r="D1275" t="str">
            <v>ｱﾘｰｾﾞS*T 10X100PTP</v>
          </cell>
          <cell r="E1275" t="str">
            <v>★前田薬品工業株式会社</v>
          </cell>
          <cell r="F1275" t="str">
            <v>DC4</v>
          </cell>
          <cell r="G1275" t="str">
            <v>576</v>
          </cell>
        </row>
        <row r="1276">
          <cell r="B1276" t="str">
            <v>F000170890</v>
          </cell>
          <cell r="C1276" t="str">
            <v>0452</v>
          </cell>
          <cell r="D1276" t="str">
            <v>ｱﾘｰｾﾞS*T 10X10PTP</v>
          </cell>
          <cell r="E1276" t="str">
            <v>★前田薬品工業株式会社</v>
          </cell>
          <cell r="F1276" t="str">
            <v>DC4</v>
          </cell>
          <cell r="G1276" t="str">
            <v>2800</v>
          </cell>
        </row>
        <row r="1277">
          <cell r="B1277" t="str">
            <v>F000170892</v>
          </cell>
          <cell r="C1277" t="str">
            <v>0454</v>
          </cell>
          <cell r="D1277" t="str">
            <v>ｱﾘｰｾﾞS*T 10X500PTP</v>
          </cell>
          <cell r="E1277" t="str">
            <v>★前田薬品工業株式会社</v>
          </cell>
          <cell r="F1277" t="str">
            <v>DC4</v>
          </cell>
          <cell r="G1277" t="str">
            <v>96</v>
          </cell>
        </row>
        <row r="1278">
          <cell r="B1278" t="str">
            <v>F000170886</v>
          </cell>
          <cell r="C1278" t="str">
            <v>0455</v>
          </cell>
          <cell r="D1278" t="str">
            <v>ｱﾘｰｾﾞS*T 5000 B</v>
          </cell>
          <cell r="E1278" t="str">
            <v>★前田薬品工業株式会社</v>
          </cell>
          <cell r="F1278" t="str">
            <v>DC4</v>
          </cell>
          <cell r="G1278" t="str">
            <v>180</v>
          </cell>
        </row>
        <row r="1279">
          <cell r="B1279" t="str">
            <v>F000172642</v>
          </cell>
          <cell r="C1279" t="str">
            <v>0509</v>
          </cell>
          <cell r="D1279" t="str">
            <v>ｼﾙﾍﾞﾗﾝ* O3% 5GX10TU</v>
          </cell>
          <cell r="E1279" t="str">
            <v>★前田薬品工業株式会社</v>
          </cell>
          <cell r="F1279" t="str">
            <v>DC2</v>
          </cell>
          <cell r="G1279" t="str">
            <v>2000</v>
          </cell>
        </row>
        <row r="1280">
          <cell r="B1280" t="str">
            <v>F000172122</v>
          </cell>
          <cell r="C1280" t="str">
            <v>0571</v>
          </cell>
          <cell r="D1280" t="str">
            <v>ｾﾞﾙｽ* C1% 10GX20TU</v>
          </cell>
          <cell r="E1280" t="str">
            <v>★前田薬品工業株式会社</v>
          </cell>
          <cell r="F1280" t="str">
            <v>DC2</v>
          </cell>
          <cell r="G1280" t="str">
            <v>720</v>
          </cell>
        </row>
        <row r="1281">
          <cell r="B1281" t="str">
            <v>F000172124</v>
          </cell>
          <cell r="C1281" t="str">
            <v>0570</v>
          </cell>
          <cell r="D1281" t="str">
            <v>ｾﾞﾙｽ* S1% 10MLX20BL</v>
          </cell>
          <cell r="E1281" t="str">
            <v>★前田薬品工業株式会社</v>
          </cell>
          <cell r="F1281" t="str">
            <v>DC3</v>
          </cell>
          <cell r="G1281" t="str">
            <v>864</v>
          </cell>
        </row>
        <row r="1282">
          <cell r="B1282" t="str">
            <v>F000171140</v>
          </cell>
          <cell r="C1282" t="str">
            <v>0362</v>
          </cell>
          <cell r="D1282" t="str">
            <v>ｱｽﾋﾟﾘﾝﾁﾖｳﾖｳ*T100MG 10X10</v>
          </cell>
          <cell r="E1282" t="str">
            <v>★全星薬品工業株式会社</v>
          </cell>
          <cell r="F1282" t="str">
            <v>DC4</v>
          </cell>
          <cell r="G1282" t="str">
            <v>3000</v>
          </cell>
        </row>
        <row r="1283">
          <cell r="B1283" t="str">
            <v>F000171142</v>
          </cell>
          <cell r="C1283" t="str">
            <v>0361</v>
          </cell>
          <cell r="D1283" t="str">
            <v>ｱｽﾋﾟﾘﾝﾁﾖｳﾖｳ*T100MG 10X50</v>
          </cell>
          <cell r="E1283" t="str">
            <v>★全星薬品工業株式会社</v>
          </cell>
          <cell r="F1283" t="str">
            <v>DC4</v>
          </cell>
          <cell r="G1283" t="str">
            <v>720</v>
          </cell>
        </row>
        <row r="1284">
          <cell r="B1284" t="str">
            <v>F000021654</v>
          </cell>
          <cell r="D1284" t="str">
            <v>ｱｽﾋﾟﾘﾝ#ET100MG 10TX10PTP</v>
          </cell>
          <cell r="E1284" t="str">
            <v>★全星薬品工業株式会社</v>
          </cell>
          <cell r="F1284" t="str">
            <v>DC4</v>
          </cell>
          <cell r="G1284" t="str">
            <v>3000</v>
          </cell>
        </row>
        <row r="1285">
          <cell r="B1285" t="str">
            <v>F000021780</v>
          </cell>
          <cell r="D1285" t="str">
            <v>ｱｽﾋﾟﾘﾝ#ET100MG 10TX50PTP</v>
          </cell>
          <cell r="E1285" t="str">
            <v>★全星薬品工業株式会社</v>
          </cell>
          <cell r="F1285" t="str">
            <v>DC4</v>
          </cell>
          <cell r="G1285" t="str">
            <v>720</v>
          </cell>
        </row>
        <row r="1286">
          <cell r="B1286" t="str">
            <v>F000171884</v>
          </cell>
          <cell r="C1286" t="str">
            <v>0496</v>
          </cell>
          <cell r="D1286" t="str">
            <v>ｶﾘｱﾝﾄSR*P20MG 10X100PTP</v>
          </cell>
          <cell r="E1286" t="str">
            <v>★全星薬品工業株式会社</v>
          </cell>
          <cell r="F1286" t="str">
            <v>DC4</v>
          </cell>
          <cell r="G1286" t="str">
            <v>320</v>
          </cell>
        </row>
        <row r="1287">
          <cell r="B1287" t="str">
            <v>F000171886</v>
          </cell>
          <cell r="C1287" t="str">
            <v>0495</v>
          </cell>
          <cell r="D1287" t="str">
            <v>ｶﾘｱﾝﾄSR*P20MG 10X10PTP</v>
          </cell>
          <cell r="E1287" t="str">
            <v>★全星薬品工業株式会社</v>
          </cell>
          <cell r="F1287" t="str">
            <v>DC4</v>
          </cell>
          <cell r="G1287" t="str">
            <v>3200</v>
          </cell>
        </row>
        <row r="1288">
          <cell r="B1288" t="str">
            <v>F000172726</v>
          </cell>
          <cell r="C1288" t="str">
            <v>0595</v>
          </cell>
          <cell r="D1288" t="str">
            <v>ﾁｵｽﾀｰ* T10MG 10X100PTP</v>
          </cell>
          <cell r="E1288" t="str">
            <v>★全星薬品工業株式会社</v>
          </cell>
          <cell r="F1288" t="str">
            <v>DC4</v>
          </cell>
          <cell r="G1288" t="str">
            <v>480</v>
          </cell>
        </row>
        <row r="1289">
          <cell r="B1289" t="str">
            <v>F000172732</v>
          </cell>
          <cell r="C1289" t="str">
            <v>0598</v>
          </cell>
          <cell r="D1289" t="str">
            <v>ﾁｵｽﾀｰ* T20MG 10X100PTP</v>
          </cell>
          <cell r="E1289" t="str">
            <v>★全星薬品工業株式会社</v>
          </cell>
          <cell r="F1289" t="str">
            <v>DC4</v>
          </cell>
          <cell r="G1289" t="str">
            <v>320</v>
          </cell>
        </row>
        <row r="1290">
          <cell r="B1290" t="str">
            <v>F000172734</v>
          </cell>
          <cell r="C1290" t="str">
            <v>0597</v>
          </cell>
          <cell r="D1290" t="str">
            <v>ﾁｵｽﾀｰ* T20MG 10X10PTP</v>
          </cell>
          <cell r="E1290" t="str">
            <v>★全星薬品工業株式会社</v>
          </cell>
          <cell r="F1290" t="str">
            <v>DC4</v>
          </cell>
          <cell r="G1290" t="str">
            <v>2400</v>
          </cell>
        </row>
        <row r="1291">
          <cell r="B1291" t="str">
            <v>F000172728</v>
          </cell>
          <cell r="C1291" t="str">
            <v>0594</v>
          </cell>
          <cell r="D1291" t="str">
            <v>ﾁｵｽﾀｰ*T10MG 10X10PTP</v>
          </cell>
          <cell r="E1291" t="str">
            <v>★全星薬品工業株式会社</v>
          </cell>
          <cell r="F1291" t="str">
            <v>DC4</v>
          </cell>
          <cell r="G1291" t="str">
            <v>2400</v>
          </cell>
        </row>
        <row r="1292">
          <cell r="B1292" t="str">
            <v>F000171684</v>
          </cell>
          <cell r="C1292" t="str">
            <v>0344</v>
          </cell>
          <cell r="D1292" t="str">
            <v>ｵﾒﾌﾟﾗｿﾞｰﾙ*T20MG 10X50PTP</v>
          </cell>
          <cell r="E1292" t="str">
            <v>★大正薬品工業株式会社</v>
          </cell>
          <cell r="F1292" t="str">
            <v>DC2</v>
          </cell>
          <cell r="G1292" t="str">
            <v>960</v>
          </cell>
        </row>
        <row r="1293">
          <cell r="B1293" t="str">
            <v>F000170982</v>
          </cell>
          <cell r="C1293" t="str">
            <v>0439</v>
          </cell>
          <cell r="D1293" t="str">
            <v>ﾍﾞﾆｼﾞﾋﾟﾝ* T2MG 10X10PTP</v>
          </cell>
          <cell r="E1293" t="str">
            <v>★大正薬品工業株式会社</v>
          </cell>
          <cell r="F1293" t="str">
            <v>DC4</v>
          </cell>
          <cell r="G1293" t="str">
            <v>2400</v>
          </cell>
        </row>
        <row r="1294">
          <cell r="B1294" t="str">
            <v>F000170992</v>
          </cell>
          <cell r="C1294" t="str">
            <v>0435</v>
          </cell>
          <cell r="D1294" t="str">
            <v>ﾍﾞﾆｼﾞﾋﾟﾝ* T4MG 10X100PTP</v>
          </cell>
          <cell r="E1294" t="str">
            <v>★武田テバ薬品株式会社</v>
          </cell>
          <cell r="F1294" t="str">
            <v>DC4</v>
          </cell>
          <cell r="G1294" t="str">
            <v>400</v>
          </cell>
        </row>
        <row r="1295">
          <cell r="B1295" t="str">
            <v>F000170996</v>
          </cell>
          <cell r="C1295" t="str">
            <v>0436</v>
          </cell>
          <cell r="D1295" t="str">
            <v>ﾍﾞﾆｼﾞﾋﾟﾝ* T4MG 10X10PTP</v>
          </cell>
          <cell r="E1295" t="str">
            <v>★武田テバ薬品株式会社</v>
          </cell>
          <cell r="F1295" t="str">
            <v>DC4</v>
          </cell>
          <cell r="G1295" t="str">
            <v>2400</v>
          </cell>
        </row>
        <row r="1296">
          <cell r="B1296" t="str">
            <v>F000172154</v>
          </cell>
          <cell r="C1296" t="str">
            <v>0148</v>
          </cell>
          <cell r="D1296" t="str">
            <v>ﾐﾙﾅｼﾌﾟﾗﾝ* T12.5MG 10X10</v>
          </cell>
          <cell r="E1296" t="str">
            <v>★大正薬品工業株式会社</v>
          </cell>
          <cell r="F1296" t="str">
            <v>DC4</v>
          </cell>
          <cell r="G1296" t="str">
            <v>2400</v>
          </cell>
        </row>
        <row r="1297">
          <cell r="B1297" t="str">
            <v>F000172156</v>
          </cell>
          <cell r="C1297" t="str">
            <v>0317</v>
          </cell>
          <cell r="D1297" t="str">
            <v>ﾐﾙﾅｼﾌﾟﾗﾝ* T15MG 10X10PTP</v>
          </cell>
          <cell r="E1297" t="str">
            <v>★大正薬品工業株式会社</v>
          </cell>
          <cell r="F1297" t="str">
            <v>DC4</v>
          </cell>
          <cell r="G1297" t="str">
            <v>2500</v>
          </cell>
        </row>
        <row r="1298">
          <cell r="B1298" t="str">
            <v>F000172152</v>
          </cell>
          <cell r="C1298" t="str">
            <v>0321</v>
          </cell>
          <cell r="D1298" t="str">
            <v>ﾐﾙﾅｼﾌﾟﾗﾝ* T25MG 1000 B</v>
          </cell>
          <cell r="E1298" t="str">
            <v>★大正薬品工業株式会社</v>
          </cell>
          <cell r="F1298" t="str">
            <v>DC4</v>
          </cell>
          <cell r="G1298" t="str">
            <v>1260</v>
          </cell>
        </row>
        <row r="1299">
          <cell r="B1299" t="str">
            <v>F000172160</v>
          </cell>
          <cell r="C1299" t="str">
            <v>0322</v>
          </cell>
          <cell r="D1299" t="str">
            <v>ﾐﾙﾅｼﾌﾟﾗﾝ* T25MG 10X10PTP</v>
          </cell>
          <cell r="E1299" t="str">
            <v>★大正薬品工業株式会社</v>
          </cell>
          <cell r="F1299" t="str">
            <v>DC4</v>
          </cell>
          <cell r="G1299" t="str">
            <v>3000</v>
          </cell>
        </row>
        <row r="1300">
          <cell r="B1300" t="str">
            <v>F000172150</v>
          </cell>
          <cell r="C1300" t="str">
            <v>0192</v>
          </cell>
          <cell r="D1300" t="str">
            <v>ﾐﾙﾅｼﾌﾟﾗﾝ* T50MG 10X10PTP</v>
          </cell>
          <cell r="E1300" t="str">
            <v>★大正薬品工業株式会社</v>
          </cell>
          <cell r="F1300" t="str">
            <v>DC4</v>
          </cell>
          <cell r="G1300" t="str">
            <v>2400</v>
          </cell>
        </row>
        <row r="1301">
          <cell r="B1301" t="str">
            <v>F000172664</v>
          </cell>
          <cell r="C1301" t="str">
            <v>0576</v>
          </cell>
          <cell r="D1301" t="str">
            <v>ｿﾚﾝﾄﾐﾝ* T0.25MG 10X100PTP</v>
          </cell>
          <cell r="E1301" t="str">
            <v>★武田テバ薬品株式会社</v>
          </cell>
          <cell r="F1301" t="str">
            <v>DC1</v>
          </cell>
          <cell r="G1301" t="str">
            <v>400</v>
          </cell>
        </row>
        <row r="1302">
          <cell r="B1302" t="str">
            <v>F000172666</v>
          </cell>
          <cell r="C1302" t="str">
            <v>0575</v>
          </cell>
          <cell r="D1302" t="str">
            <v>ｿﾚﾝﾄﾐﾝ* T0.25MG 10X10PTP</v>
          </cell>
          <cell r="E1302" t="str">
            <v>★武田テバ薬品株式会社</v>
          </cell>
          <cell r="F1302" t="str">
            <v>DC1</v>
          </cell>
          <cell r="G1302" t="str">
            <v>2400</v>
          </cell>
        </row>
        <row r="1303">
          <cell r="B1303" t="str">
            <v>F000172660</v>
          </cell>
          <cell r="C1303" t="str">
            <v>0574</v>
          </cell>
          <cell r="D1303" t="str">
            <v>ｿﾚﾝﾄﾐﾝ* T0.25MG 500 B</v>
          </cell>
          <cell r="E1303" t="str">
            <v>★武田テバ薬品株式会社</v>
          </cell>
          <cell r="F1303" t="str">
            <v>DC1</v>
          </cell>
          <cell r="G1303" t="str">
            <v>1200</v>
          </cell>
        </row>
        <row r="1304">
          <cell r="B1304" t="str">
            <v>F000172572</v>
          </cell>
          <cell r="C1304" t="str">
            <v>0506</v>
          </cell>
          <cell r="D1304" t="str">
            <v>ｻｷｵｼﾞｰﾙ* T25MG 10X10PTP</v>
          </cell>
          <cell r="E1304" t="str">
            <v>★大正薬品工業株式会社orナミキ商事株式会社</v>
          </cell>
          <cell r="F1304" t="str">
            <v>DC4</v>
          </cell>
          <cell r="G1304" t="str">
            <v>4000</v>
          </cell>
        </row>
        <row r="1305">
          <cell r="B1305" t="str">
            <v>F000172684</v>
          </cell>
          <cell r="C1305" t="str">
            <v>0552</v>
          </cell>
          <cell r="D1305" t="str">
            <v>ｽﾙﾋﾟﾘﾄﾞ* T100MG 10X10PTP</v>
          </cell>
          <cell r="E1305" t="str">
            <v>★武田テバ薬品株式会社</v>
          </cell>
          <cell r="F1305" t="str">
            <v>DC4</v>
          </cell>
          <cell r="G1305" t="str">
            <v>2400</v>
          </cell>
        </row>
        <row r="1306">
          <cell r="B1306" t="str">
            <v>F000172696</v>
          </cell>
          <cell r="C1306" t="str">
            <v>0561</v>
          </cell>
          <cell r="D1306" t="str">
            <v>ｽﾙﾋﾟﾘﾄﾞ* T200MG 10X10PTP</v>
          </cell>
          <cell r="E1306" t="str">
            <v>★武田テバ薬品株式会社</v>
          </cell>
          <cell r="F1306" t="str">
            <v>DC4</v>
          </cell>
          <cell r="G1306" t="str">
            <v>2400</v>
          </cell>
        </row>
        <row r="1307">
          <cell r="B1307" t="str">
            <v>F000172698</v>
          </cell>
          <cell r="C1307" t="str">
            <v>0547</v>
          </cell>
          <cell r="D1307" t="str">
            <v>ｽﾙﾋﾟﾘﾄﾞ* T50MG 1000 B</v>
          </cell>
          <cell r="E1307" t="str">
            <v>★武田テバ薬品株式会社</v>
          </cell>
          <cell r="F1307" t="str">
            <v>DC4</v>
          </cell>
          <cell r="G1307" t="str">
            <v>1280</v>
          </cell>
        </row>
        <row r="1308">
          <cell r="B1308" t="str">
            <v>F000172700</v>
          </cell>
          <cell r="C1308" t="str">
            <v>0549</v>
          </cell>
          <cell r="D1308" t="str">
            <v>ｽﾙﾋﾟﾘﾄﾞ* T50MG 10X100PTP</v>
          </cell>
          <cell r="E1308" t="str">
            <v>★武田テバ薬品株式会社</v>
          </cell>
          <cell r="F1308" t="str">
            <v>DC4</v>
          </cell>
          <cell r="G1308" t="str">
            <v>560</v>
          </cell>
        </row>
        <row r="1309">
          <cell r="B1309" t="str">
            <v>F000172706</v>
          </cell>
          <cell r="C1309" t="str">
            <v>0548</v>
          </cell>
          <cell r="D1309" t="str">
            <v>ｽﾙﾋﾟﾘﾄﾞ* T50MG 10X10PTP</v>
          </cell>
          <cell r="E1309" t="str">
            <v>★武田テバ薬品株式会社</v>
          </cell>
          <cell r="F1309" t="str">
            <v>DC4</v>
          </cell>
          <cell r="G1309" t="str">
            <v>3000</v>
          </cell>
        </row>
        <row r="1310">
          <cell r="B1310" t="str">
            <v>F000171534</v>
          </cell>
          <cell r="C1310" t="str">
            <v>0060</v>
          </cell>
          <cell r="D1310" t="str">
            <v>ﾌｵﾙｾﾆﾂﾄﾞ* T12MG 1000 B</v>
          </cell>
          <cell r="E1310" t="str">
            <v>★辰巳化学株式会社</v>
          </cell>
          <cell r="F1310" t="str">
            <v>DC4</v>
          </cell>
          <cell r="G1310" t="str">
            <v>720</v>
          </cell>
        </row>
        <row r="1311">
          <cell r="B1311" t="str">
            <v>F000024894</v>
          </cell>
          <cell r="D1311" t="str">
            <v>ｾﾝﾉｼﾄﾞ#T12MG 1000 B</v>
          </cell>
          <cell r="E1311" t="str">
            <v>★辰巳化学株式会社</v>
          </cell>
          <cell r="F1311" t="str">
            <v>DC4</v>
          </cell>
          <cell r="G1311" t="str">
            <v>720</v>
          </cell>
        </row>
        <row r="1312">
          <cell r="B1312" t="str">
            <v>F000171536</v>
          </cell>
          <cell r="C1312" t="str">
            <v>0062</v>
          </cell>
          <cell r="D1312" t="str">
            <v>ﾌｵﾙｾﾆﾂﾄﾞ* T12MG 10X100PTP</v>
          </cell>
          <cell r="E1312" t="str">
            <v>★辰巳化学株式会社</v>
          </cell>
          <cell r="F1312" t="str">
            <v>DC4</v>
          </cell>
          <cell r="G1312" t="str">
            <v>480</v>
          </cell>
        </row>
        <row r="1313">
          <cell r="B1313" t="str">
            <v>F000024892</v>
          </cell>
          <cell r="D1313" t="str">
            <v>ｾﾝﾉｼﾄﾞ#T12MG 10TX100PTP</v>
          </cell>
          <cell r="E1313" t="str">
            <v>★辰巳化学株式会社</v>
          </cell>
          <cell r="F1313" t="str">
            <v>DC4</v>
          </cell>
          <cell r="G1313" t="str">
            <v>480</v>
          </cell>
        </row>
        <row r="1314">
          <cell r="B1314" t="str">
            <v>F000171538</v>
          </cell>
          <cell r="C1314" t="str">
            <v>0061</v>
          </cell>
          <cell r="D1314" t="str">
            <v>ﾌｵﾙｾﾆﾂﾄﾞ* T12MG 10X10PTP</v>
          </cell>
          <cell r="E1314" t="str">
            <v>★辰巳化学株式会社</v>
          </cell>
          <cell r="F1314" t="str">
            <v>DC4</v>
          </cell>
          <cell r="G1314" t="str">
            <v>3200</v>
          </cell>
        </row>
        <row r="1315">
          <cell r="B1315" t="str">
            <v>F000024891</v>
          </cell>
          <cell r="D1315" t="str">
            <v>ｾﾝﾉｼﾄﾞ#T12MG 10TX10PTP</v>
          </cell>
          <cell r="E1315" t="str">
            <v>★辰巳化学株式会社</v>
          </cell>
          <cell r="F1315" t="str">
            <v>DC4</v>
          </cell>
          <cell r="G1315" t="str">
            <v>3200</v>
          </cell>
        </row>
        <row r="1316">
          <cell r="B1316" t="str">
            <v>F000171540</v>
          </cell>
          <cell r="C1316" t="str">
            <v>0063</v>
          </cell>
          <cell r="D1316" t="str">
            <v>ﾌｵﾙｾﾆﾂﾄﾞ* T12MG 10X500PTP</v>
          </cell>
          <cell r="E1316" t="str">
            <v>★辰巳化学株式会社</v>
          </cell>
          <cell r="F1316" t="str">
            <v>DC4</v>
          </cell>
          <cell r="G1316" t="str">
            <v>96</v>
          </cell>
        </row>
        <row r="1317">
          <cell r="B1317" t="str">
            <v>F000024893</v>
          </cell>
          <cell r="D1317" t="str">
            <v>ｾﾝﾉｼﾄﾞ#T12MG 10TX500PTP</v>
          </cell>
          <cell r="E1317" t="str">
            <v>★辰巳化学株式会社</v>
          </cell>
          <cell r="F1317" t="str">
            <v>DC4</v>
          </cell>
          <cell r="G1317" t="str">
            <v>96</v>
          </cell>
        </row>
        <row r="1318">
          <cell r="B1318" t="str">
            <v>F000170998</v>
          </cell>
          <cell r="C1318" t="str">
            <v>0440</v>
          </cell>
          <cell r="D1318" t="str">
            <v>ﾍﾞﾆｼﾞﾋﾟﾝ* T8MG 10X10PTP</v>
          </cell>
          <cell r="E1318" t="str">
            <v>★辰巳化学株式会社</v>
          </cell>
          <cell r="F1318" t="str">
            <v>DC4</v>
          </cell>
          <cell r="G1318" t="str">
            <v>1800</v>
          </cell>
        </row>
        <row r="1319">
          <cell r="B1319" t="str">
            <v>F000170976</v>
          </cell>
          <cell r="C1319" t="str">
            <v>0968</v>
          </cell>
          <cell r="D1319" t="str">
            <v>ｱｼｸﾛﾋﾞﾙ*GR40% 100G B</v>
          </cell>
          <cell r="E1319" t="str">
            <v>★長生堂製薬株式会社</v>
          </cell>
          <cell r="F1319" t="str">
            <v>DC4</v>
          </cell>
          <cell r="G1319" t="str">
            <v>1440</v>
          </cell>
        </row>
        <row r="1320">
          <cell r="B1320" t="str">
            <v>F000174990</v>
          </cell>
          <cell r="C1320" t="str">
            <v>6114</v>
          </cell>
          <cell r="D1320" t="str">
            <v>ｸﾗﾘｽﾛﾏｲｼﾝ*T200MG 10X10</v>
          </cell>
          <cell r="E1320" t="str">
            <v>★長生堂製薬株式会社</v>
          </cell>
          <cell r="F1320" t="str">
            <v>DC4</v>
          </cell>
          <cell r="G1320" t="str">
            <v>2400</v>
          </cell>
        </row>
        <row r="1321">
          <cell r="B1321" t="str">
            <v>F000174992</v>
          </cell>
          <cell r="C1321" t="str">
            <v>6115</v>
          </cell>
          <cell r="D1321" t="str">
            <v>ｸﾗﾘｽﾛﾏｲｼﾝ*T200MG 10X50</v>
          </cell>
          <cell r="E1321" t="str">
            <v>★長生堂製薬株式会社</v>
          </cell>
          <cell r="F1321" t="str">
            <v>DC4</v>
          </cell>
          <cell r="G1321" t="str">
            <v>800</v>
          </cell>
        </row>
        <row r="1322">
          <cell r="B1322" t="str">
            <v>F000175012</v>
          </cell>
          <cell r="C1322" t="str">
            <v>6116</v>
          </cell>
          <cell r="D1322" t="str">
            <v>ｸﾗﾘｽﾛﾏｲｼﾝ*T50MG 10X10PTP</v>
          </cell>
          <cell r="E1322" t="str">
            <v>★長生堂製薬株式会社</v>
          </cell>
          <cell r="F1322" t="str">
            <v>DC4</v>
          </cell>
          <cell r="G1322" t="str">
            <v>2400</v>
          </cell>
        </row>
        <row r="1323">
          <cell r="B1323" t="str">
            <v>F000171178</v>
          </cell>
          <cell r="C1323" t="str">
            <v>0409</v>
          </cell>
          <cell r="D1323" t="str">
            <v>ｾﾌｶﾍﾟﾝ* FG10% 100G B</v>
          </cell>
          <cell r="E1323" t="str">
            <v>★長生堂製薬株式会社</v>
          </cell>
          <cell r="F1323" t="str">
            <v>DC4</v>
          </cell>
          <cell r="G1323" t="str">
            <v>1440</v>
          </cell>
        </row>
        <row r="1324">
          <cell r="B1324" t="str">
            <v>F000171180</v>
          </cell>
          <cell r="C1324" t="str">
            <v>0408</v>
          </cell>
          <cell r="D1324" t="str">
            <v>ｾﾌｶﾍﾟﾝ* T100MG 10X10PTP</v>
          </cell>
          <cell r="E1324" t="str">
            <v>★長生堂製薬株式会社</v>
          </cell>
          <cell r="F1324" t="str">
            <v>DC4</v>
          </cell>
          <cell r="G1324" t="str">
            <v>1920</v>
          </cell>
        </row>
        <row r="1325">
          <cell r="B1325" t="str">
            <v>F000171182</v>
          </cell>
          <cell r="C1325" t="str">
            <v>0407</v>
          </cell>
          <cell r="D1325" t="str">
            <v>ｾﾌｶﾍﾟﾝ* T100MG 10X50PTP</v>
          </cell>
          <cell r="E1325" t="str">
            <v>★長生堂製薬株式会社</v>
          </cell>
          <cell r="F1325" t="str">
            <v>DC4</v>
          </cell>
          <cell r="G1325" t="str">
            <v>600</v>
          </cell>
        </row>
        <row r="1326">
          <cell r="B1326" t="str">
            <v>F000171184</v>
          </cell>
          <cell r="C1326" t="str">
            <v>0406</v>
          </cell>
          <cell r="D1326" t="str">
            <v>ｾﾌｶﾍﾟﾝ* T75MG 10X10PTP</v>
          </cell>
          <cell r="E1326" t="str">
            <v>★長生堂製薬株式会社</v>
          </cell>
          <cell r="F1326" t="str">
            <v>DC4</v>
          </cell>
          <cell r="G1326" t="str">
            <v>1920</v>
          </cell>
        </row>
        <row r="1327">
          <cell r="B1327" t="str">
            <v>F000021785</v>
          </cell>
          <cell r="D1327" t="str">
            <v>ｾﾌｶﾍﾟﾝﾋﾟﾎﾞｷｼﾙ#100MG 10X50</v>
          </cell>
          <cell r="E1327" t="str">
            <v>★長生堂製薬株式会社</v>
          </cell>
          <cell r="F1327" t="str">
            <v>DC4</v>
          </cell>
          <cell r="G1327" t="str">
            <v>600</v>
          </cell>
        </row>
        <row r="1328">
          <cell r="B1328" t="str">
            <v>F000021784</v>
          </cell>
          <cell r="D1328" t="str">
            <v>ｾﾌｶﾍﾟﾝﾋﾟﾎﾞｷｼﾙ#100MG 10X10</v>
          </cell>
          <cell r="E1328" t="str">
            <v>★長生堂製薬株式会社</v>
          </cell>
          <cell r="F1328" t="str">
            <v>DC4</v>
          </cell>
          <cell r="G1328" t="str">
            <v>1920</v>
          </cell>
        </row>
        <row r="1329">
          <cell r="B1329" t="str">
            <v>F000021783</v>
          </cell>
          <cell r="D1329" t="str">
            <v>ｾﾌｶﾍﾟﾝﾋﾟﾎﾞｷｼﾙ#FG10%100G B</v>
          </cell>
          <cell r="E1329" t="str">
            <v>★長生堂製薬株式会社</v>
          </cell>
          <cell r="F1329" t="str">
            <v>DC4</v>
          </cell>
          <cell r="G1329" t="str">
            <v>1440</v>
          </cell>
        </row>
        <row r="1330">
          <cell r="B1330" t="str">
            <v>F000021787</v>
          </cell>
          <cell r="D1330" t="str">
            <v>ｾﾌｶﾍﾟﾝﾋﾟﾎﾞｷｼﾙ#T75MG 10X10</v>
          </cell>
          <cell r="E1330" t="str">
            <v>★長生堂製薬株式会社</v>
          </cell>
          <cell r="F1330" t="str">
            <v>DC4</v>
          </cell>
          <cell r="G1330" t="str">
            <v>1920</v>
          </cell>
        </row>
        <row r="1331">
          <cell r="B1331" t="str">
            <v>F000171268</v>
          </cell>
          <cell r="C1331" t="str">
            <v>0434</v>
          </cell>
          <cell r="D1331" t="str">
            <v>ｾﾌｼﾞﾆﾙ* FG10% 0.5GX120U</v>
          </cell>
          <cell r="E1331" t="str">
            <v>★長生堂製薬株式会社</v>
          </cell>
          <cell r="F1331" t="str">
            <v>DC4</v>
          </cell>
          <cell r="G1331" t="str">
            <v>600</v>
          </cell>
        </row>
        <row r="1332">
          <cell r="B1332" t="str">
            <v>F000171270</v>
          </cell>
          <cell r="C1332" t="str">
            <v>0433</v>
          </cell>
          <cell r="D1332" t="str">
            <v>ｾﾌｼﾞﾆﾙ* FG10% 100G B</v>
          </cell>
          <cell r="E1332" t="str">
            <v>★長生堂製薬株式会社</v>
          </cell>
          <cell r="F1332" t="str">
            <v>DC4</v>
          </cell>
          <cell r="G1332" t="str">
            <v>1080</v>
          </cell>
        </row>
        <row r="1333">
          <cell r="B1333" t="str">
            <v>F000171262</v>
          </cell>
          <cell r="C1333" t="str">
            <v>0442</v>
          </cell>
          <cell r="D1333" t="str">
            <v>ｾﾌｼﾞﾆﾙ* P100MG 10X10PTP</v>
          </cell>
          <cell r="E1333" t="str">
            <v>★長生堂製薬株式会社</v>
          </cell>
          <cell r="F1333" t="str">
            <v>DC4</v>
          </cell>
          <cell r="G1333" t="str">
            <v>1440</v>
          </cell>
        </row>
        <row r="1334">
          <cell r="B1334" t="str">
            <v>F000171264</v>
          </cell>
          <cell r="C1334" t="str">
            <v>0441</v>
          </cell>
          <cell r="D1334" t="str">
            <v>ｾﾌｼﾞﾆﾙ* P100MG 10X50PTP</v>
          </cell>
          <cell r="E1334" t="str">
            <v>★長生堂製薬株式会社</v>
          </cell>
          <cell r="F1334" t="str">
            <v>DC4</v>
          </cell>
          <cell r="G1334" t="str">
            <v>690</v>
          </cell>
        </row>
        <row r="1335">
          <cell r="B1335" t="str">
            <v>F000171266</v>
          </cell>
          <cell r="C1335" t="str">
            <v>0443</v>
          </cell>
          <cell r="D1335" t="str">
            <v>ｾﾌｼﾞﾆﾙ* P50MG 10X10PTP</v>
          </cell>
          <cell r="E1335" t="str">
            <v>★長生堂製薬株式会社</v>
          </cell>
          <cell r="F1335" t="str">
            <v>DC4</v>
          </cell>
          <cell r="G1335" t="str">
            <v>1920</v>
          </cell>
        </row>
        <row r="1336">
          <cell r="B1336" t="str">
            <v>F000021788</v>
          </cell>
          <cell r="D1336" t="str">
            <v>ｾﾌｼﾞﾆﾙ#P100MG 10PX10PTP</v>
          </cell>
          <cell r="E1336" t="str">
            <v>★長生堂製薬株式会社</v>
          </cell>
          <cell r="F1336" t="str">
            <v>DC4</v>
          </cell>
          <cell r="G1336" t="str">
            <v>1920</v>
          </cell>
        </row>
        <row r="1337">
          <cell r="B1337" t="str">
            <v>F000021789</v>
          </cell>
          <cell r="D1337" t="str">
            <v>ｾﾌｼﾞﾆﾙ#P100MG 10PX50PTP</v>
          </cell>
          <cell r="E1337" t="str">
            <v>★長生堂製薬株式会社</v>
          </cell>
          <cell r="F1337" t="str">
            <v>DC4</v>
          </cell>
          <cell r="G1337" t="str">
            <v>690</v>
          </cell>
        </row>
        <row r="1338">
          <cell r="B1338" t="str">
            <v>F000021791</v>
          </cell>
          <cell r="D1338" t="str">
            <v>ｾﾌｼﾞﾆﾙ#P50MG 10PX10PTP</v>
          </cell>
          <cell r="E1338" t="str">
            <v>★長生堂製薬株式会社</v>
          </cell>
          <cell r="F1338" t="str">
            <v>DC4</v>
          </cell>
          <cell r="G1338" t="str">
            <v>1920</v>
          </cell>
        </row>
        <row r="1339">
          <cell r="B1339" t="str">
            <v>F000021792</v>
          </cell>
          <cell r="D1339" t="str">
            <v>ｾﾌｼﾞﾆﾙ#FG10% 0.5GX120U</v>
          </cell>
          <cell r="E1339" t="str">
            <v>★長生堂製薬株式会社</v>
          </cell>
          <cell r="F1339" t="str">
            <v>DC4</v>
          </cell>
          <cell r="G1339" t="str">
            <v>600</v>
          </cell>
        </row>
        <row r="1340">
          <cell r="B1340" t="str">
            <v>F000021793</v>
          </cell>
          <cell r="D1340" t="str">
            <v>ｾﾌｼﾞﾆﾙ#FG10% 100G B</v>
          </cell>
          <cell r="E1340" t="str">
            <v>★長生堂製薬株式会社</v>
          </cell>
          <cell r="F1340" t="str">
            <v>DC4</v>
          </cell>
          <cell r="G1340" t="str">
            <v>1080</v>
          </cell>
        </row>
        <row r="1341">
          <cell r="B1341" t="str">
            <v>F000172376</v>
          </cell>
          <cell r="C1341" t="str">
            <v>0425</v>
          </cell>
          <cell r="D1341" t="str">
            <v>ﾎﾟﾗﾌﾟﾚｼﾞﾝｸ*GR15% 0.5GX140</v>
          </cell>
          <cell r="E1341" t="str">
            <v>★長生堂製薬株式会社</v>
          </cell>
          <cell r="F1341" t="str">
            <v>DC4</v>
          </cell>
          <cell r="G1341" t="str">
            <v>600</v>
          </cell>
        </row>
        <row r="1342">
          <cell r="B1342" t="str">
            <v>F000021641</v>
          </cell>
          <cell r="D1342" t="str">
            <v>ﾎﾟﾗﾌﾟﾚｼﾞﾝｸ#GR15% 0.5GX140</v>
          </cell>
          <cell r="E1342" t="str">
            <v>★長生堂製薬株式会社</v>
          </cell>
          <cell r="F1342" t="str">
            <v>DC4</v>
          </cell>
          <cell r="G1342" t="str">
            <v>600</v>
          </cell>
        </row>
        <row r="1343">
          <cell r="B1343" t="str">
            <v>F000175220</v>
          </cell>
          <cell r="C1343" t="str">
            <v>6058</v>
          </cell>
          <cell r="D1343" t="str">
            <v>ﾘｽﾞﾑｻﾂﾄ* T25MG 10X10PTP</v>
          </cell>
          <cell r="E1343" t="str">
            <v>★長生堂製薬株式会社</v>
          </cell>
          <cell r="F1343" t="str">
            <v>DC4</v>
          </cell>
          <cell r="G1343" t="str">
            <v>2400</v>
          </cell>
        </row>
        <row r="1344">
          <cell r="B1344" t="str">
            <v>F000024895</v>
          </cell>
          <cell r="D1344" t="str">
            <v>ﾋﾟﾙｼｶｲﾆﾄﾞ*P25MG 10PX10PTP</v>
          </cell>
          <cell r="E1344" t="str">
            <v>★長生堂製薬株式会社</v>
          </cell>
          <cell r="F1344" t="str">
            <v>DC4</v>
          </cell>
          <cell r="G1344" t="str">
            <v>2400</v>
          </cell>
        </row>
        <row r="1345">
          <cell r="B1345" t="str">
            <v>F000175232</v>
          </cell>
          <cell r="C1345" t="str">
            <v>6056</v>
          </cell>
          <cell r="D1345" t="str">
            <v>ﾘｽﾞﾑｻﾂﾄ* T50MG 10X10PTP</v>
          </cell>
          <cell r="E1345" t="str">
            <v>★長生堂製薬株式会社</v>
          </cell>
          <cell r="F1345" t="str">
            <v>DC4</v>
          </cell>
          <cell r="G1345" t="str">
            <v>2400</v>
          </cell>
        </row>
        <row r="1346">
          <cell r="B1346" t="str">
            <v>F000024896</v>
          </cell>
          <cell r="D1346" t="str">
            <v>ﾋﾟﾙｼｶｲﾆﾄﾞ*P50MG 10PX10PTP</v>
          </cell>
          <cell r="E1346" t="str">
            <v>★長生堂製薬株式会社</v>
          </cell>
          <cell r="F1346" t="str">
            <v>DC4</v>
          </cell>
          <cell r="G1346" t="str">
            <v>2400</v>
          </cell>
        </row>
        <row r="1347">
          <cell r="B1347" t="str">
            <v>F000023434</v>
          </cell>
          <cell r="D1347" t="str">
            <v>ﾅﾌﾄﾋﾟｼﾞﾙ#T25MG 2T(US)</v>
          </cell>
          <cell r="E1347" t="str">
            <v>★長生堂製薬株式会社</v>
          </cell>
          <cell r="F1347" t="str">
            <v>DC1</v>
          </cell>
          <cell r="G1347" t="str">
            <v>6300</v>
          </cell>
        </row>
        <row r="1348">
          <cell r="B1348" t="str">
            <v>F000023429</v>
          </cell>
          <cell r="D1348" t="str">
            <v>ﾅﾌﾄﾋﾟｼﾞﾙ#T50MG 2T(US)</v>
          </cell>
          <cell r="E1348" t="str">
            <v>★長生堂製薬株式会社</v>
          </cell>
          <cell r="F1348" t="str">
            <v>DC1</v>
          </cell>
          <cell r="G1348" t="str">
            <v>4500</v>
          </cell>
        </row>
        <row r="1349">
          <cell r="B1349" t="str">
            <v>F000023426</v>
          </cell>
          <cell r="D1349" t="str">
            <v>ﾅﾌﾄﾋﾟｼﾞﾙ#T75MG 2T(US)</v>
          </cell>
          <cell r="E1349" t="str">
            <v>★長生堂製薬株式会社</v>
          </cell>
          <cell r="F1349" t="str">
            <v>DC1</v>
          </cell>
          <cell r="G1349" t="str">
            <v>4500</v>
          </cell>
        </row>
        <row r="1350">
          <cell r="B1350" t="str">
            <v>F000023424</v>
          </cell>
          <cell r="D1350" t="str">
            <v>ﾅﾌﾄﾋﾟｼﾞﾙ#T75MG 10TX10PTP</v>
          </cell>
          <cell r="E1350" t="str">
            <v>★長生堂製薬株式会社</v>
          </cell>
          <cell r="F1350" t="str">
            <v>DC4</v>
          </cell>
          <cell r="G1350" t="str">
            <v>2400</v>
          </cell>
        </row>
        <row r="1351">
          <cell r="B1351" t="str">
            <v>F000023425</v>
          </cell>
          <cell r="D1351" t="str">
            <v>ﾅﾌﾄﾋﾟｼﾞﾙ#T75MG 2T(S)</v>
          </cell>
          <cell r="E1351" t="str">
            <v>★長生堂製薬株式会社</v>
          </cell>
          <cell r="F1351" t="str">
            <v>DC1</v>
          </cell>
          <cell r="G1351" t="str">
            <v>4500</v>
          </cell>
        </row>
        <row r="1352">
          <cell r="B1352" t="str">
            <v>F000023427</v>
          </cell>
          <cell r="D1352" t="str">
            <v>ﾅﾌﾄﾋﾟｼﾞﾙ#T50MG 10TX10PTP</v>
          </cell>
          <cell r="E1352" t="str">
            <v>★長生堂製薬株式会社</v>
          </cell>
          <cell r="F1352" t="str">
            <v>DC4</v>
          </cell>
          <cell r="G1352" t="str">
            <v>2400</v>
          </cell>
        </row>
        <row r="1353">
          <cell r="B1353" t="str">
            <v>F000023428</v>
          </cell>
          <cell r="D1353" t="str">
            <v>ﾅﾌﾄﾋﾟｼﾞﾙ#T50MG 2T(S)</v>
          </cell>
          <cell r="E1353" t="str">
            <v>★長生堂製薬株式会社</v>
          </cell>
          <cell r="F1353" t="str">
            <v>DC1</v>
          </cell>
          <cell r="G1353" t="str">
            <v>4500</v>
          </cell>
        </row>
        <row r="1354">
          <cell r="B1354" t="str">
            <v>F000023430</v>
          </cell>
          <cell r="D1354" t="str">
            <v>ﾅﾌﾄﾋﾟｼﾞﾙ#T25MG 10TX10PTP</v>
          </cell>
          <cell r="E1354" t="str">
            <v>★長生堂製薬株式会社</v>
          </cell>
          <cell r="F1354" t="str">
            <v>DC4</v>
          </cell>
          <cell r="G1354" t="str">
            <v>2400</v>
          </cell>
        </row>
        <row r="1355">
          <cell r="B1355" t="str">
            <v>F000023431</v>
          </cell>
          <cell r="D1355" t="str">
            <v>ﾅﾌﾄﾋﾟｼﾞﾙ#T25MG 10TX50PTP</v>
          </cell>
          <cell r="E1355" t="str">
            <v>★長生堂製薬株式会社</v>
          </cell>
          <cell r="F1355" t="str">
            <v>DC4</v>
          </cell>
          <cell r="G1355" t="str">
            <v>960</v>
          </cell>
        </row>
        <row r="1356">
          <cell r="B1356" t="str">
            <v>F000023433</v>
          </cell>
          <cell r="D1356" t="str">
            <v>ﾅﾌﾄﾋﾟｼﾞﾙ#T25MG 2T(S)</v>
          </cell>
          <cell r="E1356" t="str">
            <v>★長生堂製薬株式会社</v>
          </cell>
          <cell r="F1356" t="str">
            <v>DC1</v>
          </cell>
          <cell r="G1356" t="str">
            <v>6300</v>
          </cell>
        </row>
        <row r="1357">
          <cell r="B1357" t="str">
            <v>F000171400</v>
          </cell>
          <cell r="C1357" t="str">
            <v>0639</v>
          </cell>
          <cell r="D1357" t="str">
            <v>ﾌｱﾓﾀｰA81* T 10X50PTP</v>
          </cell>
          <cell r="E1357" t="str">
            <v>★鶴原製薬株式会社orミワ株式会社</v>
          </cell>
          <cell r="F1357" t="str">
            <v>DC2</v>
          </cell>
          <cell r="G1357" t="str">
            <v>960</v>
          </cell>
        </row>
        <row r="1358">
          <cell r="B1358" t="str">
            <v>F000171112</v>
          </cell>
          <cell r="C1358" t="str">
            <v>0631</v>
          </cell>
          <cell r="D1358" t="str">
            <v>ﾋﾞｵﾁﾞｱｽﾐﾝF-2* PD 1KG B</v>
          </cell>
          <cell r="E1358" t="str">
            <v>★天野エンザイム株式会社</v>
          </cell>
          <cell r="F1358" t="str">
            <v>DC4</v>
          </cell>
          <cell r="G1358" t="str">
            <v>240</v>
          </cell>
        </row>
        <row r="1359">
          <cell r="B1359" t="str">
            <v>F000183412</v>
          </cell>
          <cell r="C1359" t="str">
            <v>6185</v>
          </cell>
          <cell r="D1359" t="str">
            <v>ｾﾁﾘｼﾞﾝ# T10MG 10X10PTP</v>
          </cell>
          <cell r="E1359" t="str">
            <v>★東亜薬品株式会社</v>
          </cell>
          <cell r="F1359" t="str">
            <v>DC4</v>
          </cell>
          <cell r="G1359" t="str">
            <v>3200</v>
          </cell>
        </row>
        <row r="1360">
          <cell r="B1360" t="str">
            <v>F000183410</v>
          </cell>
          <cell r="C1360" t="str">
            <v>6186</v>
          </cell>
          <cell r="D1360" t="str">
            <v>ｾﾁﾘｼﾞﾝ# T5MG 10X10PTP</v>
          </cell>
          <cell r="E1360" t="str">
            <v>★東亜薬品株式会社</v>
          </cell>
          <cell r="F1360" t="str">
            <v>DC4</v>
          </cell>
          <cell r="G1360" t="str">
            <v>3200</v>
          </cell>
        </row>
        <row r="1361">
          <cell r="B1361" t="str">
            <v>F000171316</v>
          </cell>
          <cell r="C1361" t="str">
            <v>0282</v>
          </cell>
          <cell r="D1361" t="str">
            <v>ｾﾁﾘｼﾞﾝ* T10MG 10X10PTP</v>
          </cell>
          <cell r="E1361" t="str">
            <v>★東亜薬品株式会社</v>
          </cell>
          <cell r="F1361" t="str">
            <v>DC4</v>
          </cell>
          <cell r="G1361" t="str">
            <v>3200</v>
          </cell>
        </row>
        <row r="1362">
          <cell r="B1362" t="str">
            <v>F000171330</v>
          </cell>
          <cell r="C1362" t="str">
            <v>0285</v>
          </cell>
          <cell r="D1362" t="str">
            <v>ｾﾁﾘｼﾞﾝ* T5MG 10X10PTP</v>
          </cell>
          <cell r="E1362" t="str">
            <v>★東亜薬品株式会社</v>
          </cell>
          <cell r="F1362" t="str">
            <v>DC4</v>
          </cell>
          <cell r="G1362" t="str">
            <v>3200</v>
          </cell>
        </row>
        <row r="1363">
          <cell r="B1363" t="str">
            <v>F000183424</v>
          </cell>
          <cell r="C1363" t="str">
            <v>6194</v>
          </cell>
          <cell r="D1363" t="str">
            <v>ｼｸﾛｽﾎﾟﾘﾝ# P10MG 10X10PTP</v>
          </cell>
          <cell r="E1363" t="str">
            <v>★東海カプセル株式会社</v>
          </cell>
          <cell r="F1363" t="str">
            <v>DC4</v>
          </cell>
          <cell r="G1363" t="str">
            <v>2880</v>
          </cell>
        </row>
        <row r="1364">
          <cell r="B1364" t="str">
            <v>F000183426</v>
          </cell>
          <cell r="C1364" t="str">
            <v>6193</v>
          </cell>
          <cell r="D1364" t="str">
            <v>ｼｸﾛｽﾎﾟﾘﾝ# P25MG 10X10PTP</v>
          </cell>
          <cell r="E1364" t="str">
            <v>★東海カプセル株式会社</v>
          </cell>
          <cell r="F1364" t="str">
            <v>DC4</v>
          </cell>
          <cell r="G1364" t="str">
            <v>2880</v>
          </cell>
        </row>
        <row r="1365">
          <cell r="B1365" t="str">
            <v>F000183428</v>
          </cell>
          <cell r="C1365" t="str">
            <v>6192</v>
          </cell>
          <cell r="D1365" t="str">
            <v>ｼｸﾛｽﾎﾟﾘﾝ# P50MG 10X10PTP</v>
          </cell>
          <cell r="E1365" t="str">
            <v>★東海カプセル株式会社</v>
          </cell>
          <cell r="F1365" t="str">
            <v>DC4</v>
          </cell>
          <cell r="G1365" t="str">
            <v>1920</v>
          </cell>
        </row>
        <row r="1366">
          <cell r="B1366" t="str">
            <v>F000023658</v>
          </cell>
          <cell r="D1366" t="str">
            <v>ｼｸﾛｽﾎﾟﾘﾝ#FG17% 0.3X1U(S)</v>
          </cell>
          <cell r="E1366" t="str">
            <v>★東海カプセル株式会社</v>
          </cell>
          <cell r="F1366" t="str">
            <v>DC1</v>
          </cell>
          <cell r="G1366" t="str">
            <v>3200</v>
          </cell>
        </row>
        <row r="1367">
          <cell r="B1367" t="str">
            <v>F000023657</v>
          </cell>
          <cell r="C1367" t="str">
            <v>6167</v>
          </cell>
          <cell r="D1367" t="str">
            <v>ｼｸﾛｽﾎﾟﾘﾝ#P10MG 2TX1PTP(S)</v>
          </cell>
          <cell r="E1367" t="str">
            <v>★東海カプセル株式会社</v>
          </cell>
          <cell r="F1367" t="str">
            <v>DC1</v>
          </cell>
          <cell r="G1367" t="str">
            <v>2520</v>
          </cell>
        </row>
        <row r="1368">
          <cell r="B1368" t="str">
            <v>F000023656</v>
          </cell>
          <cell r="C1368" t="str">
            <v>6168</v>
          </cell>
          <cell r="D1368" t="str">
            <v>ｼｸﾛｽﾎﾟﾘﾝ#P25MG 2TX1PTP(S)</v>
          </cell>
          <cell r="E1368" t="str">
            <v>★東海カプセル株式会社</v>
          </cell>
          <cell r="F1368" t="str">
            <v>DC1</v>
          </cell>
          <cell r="G1368" t="str">
            <v>2520</v>
          </cell>
        </row>
        <row r="1369">
          <cell r="B1369" t="str">
            <v>F000023655</v>
          </cell>
          <cell r="C1369" t="str">
            <v>6169</v>
          </cell>
          <cell r="D1369" t="str">
            <v>ｼｸﾛｽﾎﾟﾘﾝ#P50MG 2TX1PTP(S)</v>
          </cell>
          <cell r="E1369" t="str">
            <v>★東海カプセル株式会社</v>
          </cell>
          <cell r="F1369" t="str">
            <v>DC1</v>
          </cell>
          <cell r="G1369" t="str">
            <v>2520</v>
          </cell>
        </row>
        <row r="1370">
          <cell r="B1370" t="str">
            <v>F000171416</v>
          </cell>
          <cell r="C1370" t="str">
            <v>0047</v>
          </cell>
          <cell r="D1370" t="str">
            <v>ｼｸﾛｽﾎﾟﾘﾝ* FG17% 0.3GX120U</v>
          </cell>
          <cell r="E1370" t="str">
            <v>★東海カプセル株式会社</v>
          </cell>
          <cell r="F1370" t="str">
            <v>DC4</v>
          </cell>
          <cell r="G1370" t="str">
            <v>480</v>
          </cell>
        </row>
        <row r="1371">
          <cell r="B1371" t="str">
            <v>F000171402</v>
          </cell>
          <cell r="C1371" t="str">
            <v>0432</v>
          </cell>
          <cell r="D1371" t="str">
            <v>ｼｸﾛｽﾎﾟﾘﾝ* P10MG 10X10PTP</v>
          </cell>
          <cell r="E1371" t="str">
            <v>★東海カプセル株式会社</v>
          </cell>
          <cell r="F1371" t="str">
            <v>DC4</v>
          </cell>
          <cell r="G1371" t="str">
            <v>2880</v>
          </cell>
        </row>
        <row r="1372">
          <cell r="B1372" t="str">
            <v>F000171406</v>
          </cell>
          <cell r="C1372" t="str">
            <v>0431</v>
          </cell>
          <cell r="D1372" t="str">
            <v>ｼｸﾛｽﾎﾟﾘﾝ* P25MG 10X10PTP</v>
          </cell>
          <cell r="E1372" t="str">
            <v>★東海カプセル株式会社</v>
          </cell>
          <cell r="F1372" t="str">
            <v>DC4</v>
          </cell>
          <cell r="G1372" t="str">
            <v>2880</v>
          </cell>
        </row>
        <row r="1373">
          <cell r="B1373" t="str">
            <v>F000171410</v>
          </cell>
          <cell r="C1373" t="str">
            <v>0430</v>
          </cell>
          <cell r="D1373" t="str">
            <v>ｼｸﾛｽﾎﾟﾘﾝ* P50MG 10X10PTP</v>
          </cell>
          <cell r="E1373" t="str">
            <v>★東海カプセル株式会社</v>
          </cell>
          <cell r="F1373" t="str">
            <v>DC4</v>
          </cell>
          <cell r="G1373" t="str">
            <v>1920</v>
          </cell>
        </row>
        <row r="1374">
          <cell r="B1374" t="str">
            <v>F000171372</v>
          </cell>
          <cell r="C1374" t="str">
            <v>0976</v>
          </cell>
          <cell r="D1374" t="str">
            <v>ｸﾛﾙﾌｴﾆﾗﾐﾝ*SY0.05% 3L B</v>
          </cell>
          <cell r="E1374" t="str">
            <v>★東洋製薬化成株式会社</v>
          </cell>
          <cell r="F1374" t="str">
            <v>DC4</v>
          </cell>
          <cell r="G1374" t="str">
            <v>160</v>
          </cell>
        </row>
        <row r="1375">
          <cell r="B1375" t="str">
            <v>F000171374</v>
          </cell>
          <cell r="C1375" t="str">
            <v>0975</v>
          </cell>
          <cell r="D1375" t="str">
            <v>ｸﾛﾙﾌｴﾆﾗﾐﾝ*SY0.05% 500ML B</v>
          </cell>
          <cell r="E1375" t="str">
            <v>★東洋製薬化成株式会社</v>
          </cell>
          <cell r="F1375" t="str">
            <v>DC4</v>
          </cell>
          <cell r="G1375" t="str">
            <v>700</v>
          </cell>
        </row>
        <row r="1376">
          <cell r="B1376" t="str">
            <v>F000171468</v>
          </cell>
          <cell r="C1376" t="str">
            <v>0971</v>
          </cell>
          <cell r="D1376" t="str">
            <v>ｸﾛﾙﾍｷｼｼﾞﾝ*S20% 500ML B</v>
          </cell>
          <cell r="E1376" t="str">
            <v>★東洋製薬化成株式会社</v>
          </cell>
          <cell r="F1376" t="str">
            <v>DC4</v>
          </cell>
          <cell r="G1376" t="str">
            <v>800</v>
          </cell>
        </row>
        <row r="1377">
          <cell r="B1377" t="str">
            <v>F000171932</v>
          </cell>
          <cell r="C1377" t="str">
            <v>0702</v>
          </cell>
          <cell r="D1377" t="str">
            <v>ｻﾝｶﾏｸﾞﾈｼｳﾑ*PD 0.33GX1050U</v>
          </cell>
          <cell r="E1377" t="str">
            <v>★東洋製薬化成株式会社</v>
          </cell>
          <cell r="F1377" t="str">
            <v>DC4</v>
          </cell>
          <cell r="G1377" t="str">
            <v>96</v>
          </cell>
        </row>
        <row r="1378">
          <cell r="B1378" t="str">
            <v>F000171936</v>
          </cell>
          <cell r="C1378" t="str">
            <v>0704</v>
          </cell>
          <cell r="D1378" t="str">
            <v>ｻﾝｶﾏｸﾞﾈｼｳﾑ*PD 0.5GX1050U</v>
          </cell>
          <cell r="E1378" t="str">
            <v>★東洋製薬化成株式会社</v>
          </cell>
          <cell r="F1378" t="str">
            <v>DC4</v>
          </cell>
          <cell r="G1378" t="str">
            <v>72</v>
          </cell>
        </row>
        <row r="1379">
          <cell r="B1379" t="str">
            <v>F000171938</v>
          </cell>
          <cell r="C1379" t="str">
            <v>0710</v>
          </cell>
          <cell r="D1379" t="str">
            <v>ｻﾝｶﾏｸﾞﾈｼｳﾑ*PD 0.5GX4620U</v>
          </cell>
          <cell r="E1379" t="str">
            <v>★東洋製薬化成株式会社</v>
          </cell>
          <cell r="F1379" t="str">
            <v>DC4</v>
          </cell>
          <cell r="G1379" t="str">
            <v>32</v>
          </cell>
        </row>
        <row r="1380">
          <cell r="B1380" t="str">
            <v>F000171940</v>
          </cell>
          <cell r="C1380" t="str">
            <v>0711</v>
          </cell>
          <cell r="D1380" t="str">
            <v>ｻﾝｶﾏｸﾞﾈｼｳﾑ*PD 0.67GX1050U</v>
          </cell>
          <cell r="E1380" t="str">
            <v>★東洋製薬化成株式会社</v>
          </cell>
          <cell r="F1380" t="str">
            <v>DC4</v>
          </cell>
          <cell r="G1380" t="str">
            <v>72</v>
          </cell>
        </row>
        <row r="1381">
          <cell r="B1381" t="str">
            <v>F000171942</v>
          </cell>
          <cell r="C1381" t="str">
            <v>0713</v>
          </cell>
          <cell r="D1381" t="str">
            <v>ｻﾝｶﾏｸﾞﾈｼｳﾑ*PD 0.67GX4620U</v>
          </cell>
          <cell r="E1381" t="str">
            <v>★東洋製薬化成株式会社</v>
          </cell>
          <cell r="F1381" t="str">
            <v>DC4</v>
          </cell>
          <cell r="G1381" t="str">
            <v>32</v>
          </cell>
        </row>
        <row r="1382">
          <cell r="B1382" t="str">
            <v>F000171944</v>
          </cell>
          <cell r="C1382" t="str">
            <v>0714</v>
          </cell>
          <cell r="D1382" t="str">
            <v>ｻﾝｶﾏｸﾞﾈｼｳﾑ*PD 1GX1050U</v>
          </cell>
          <cell r="E1382" t="str">
            <v>★東洋製薬化成株式会社</v>
          </cell>
          <cell r="F1382" t="str">
            <v>DC4</v>
          </cell>
          <cell r="G1382" t="str">
            <v>72</v>
          </cell>
        </row>
        <row r="1383">
          <cell r="B1383" t="str">
            <v>F000171946</v>
          </cell>
          <cell r="C1383" t="str">
            <v>0715</v>
          </cell>
          <cell r="D1383" t="str">
            <v>ｻﾝｶﾏｸﾞﾈｼｳﾑ*PD 1GX3780U</v>
          </cell>
          <cell r="E1383" t="str">
            <v>★東洋製薬化成株式会社</v>
          </cell>
          <cell r="F1383" t="str">
            <v>DC4</v>
          </cell>
          <cell r="G1383" t="str">
            <v>32</v>
          </cell>
        </row>
        <row r="1384">
          <cell r="B1384" t="str">
            <v>F000171738</v>
          </cell>
          <cell r="C1384" t="str">
            <v>0357</v>
          </cell>
          <cell r="D1384" t="str">
            <v>ﾃﾙﾋﾞﾅﾌｲﾝ* C1% 10GX10TU</v>
          </cell>
          <cell r="E1384" t="str">
            <v>★東洋製薬化成株式会社</v>
          </cell>
          <cell r="F1384" t="str">
            <v>DC4</v>
          </cell>
          <cell r="G1384" t="str">
            <v>1080</v>
          </cell>
        </row>
        <row r="1385">
          <cell r="B1385" t="str">
            <v>F000171742</v>
          </cell>
          <cell r="C1385" t="str">
            <v>0355</v>
          </cell>
          <cell r="D1385" t="str">
            <v>ﾃﾙﾋﾞﾅﾌｲﾝ* SP1% 10GX10U</v>
          </cell>
          <cell r="E1385" t="str">
            <v>★東洋製薬化成株式会社</v>
          </cell>
          <cell r="F1385" t="str">
            <v>DC3</v>
          </cell>
          <cell r="G1385" t="str">
            <v>240</v>
          </cell>
        </row>
        <row r="1386">
          <cell r="B1386" t="str">
            <v>F000170972</v>
          </cell>
          <cell r="C1386" t="str">
            <v>0234</v>
          </cell>
          <cell r="D1386" t="str">
            <v>ﾆﾕｳｻﾝｶﾙｼｳﾑ* FG 1GX1050U</v>
          </cell>
          <cell r="E1386" t="str">
            <v>★東洋製薬化成株式会社</v>
          </cell>
          <cell r="F1386" t="str">
            <v>DC4</v>
          </cell>
          <cell r="G1386" t="str">
            <v>64</v>
          </cell>
        </row>
        <row r="1387">
          <cell r="B1387" t="str">
            <v>F000171010</v>
          </cell>
          <cell r="C1387" t="str">
            <v>0636</v>
          </cell>
          <cell r="D1387" t="str">
            <v>ﾋﾞｵﾁﾝ* DS0.1% 1KG B</v>
          </cell>
          <cell r="E1387" t="str">
            <v>★東洋製薬化成株式会社</v>
          </cell>
          <cell r="F1387" t="str">
            <v>DC4</v>
          </cell>
          <cell r="G1387" t="str">
            <v>180</v>
          </cell>
        </row>
        <row r="1388">
          <cell r="B1388" t="str">
            <v>F000171036</v>
          </cell>
          <cell r="C1388" t="str">
            <v>0633</v>
          </cell>
          <cell r="D1388" t="str">
            <v>ﾋﾞｵﾁﾝ* PD0.2% 0.5GX4032U</v>
          </cell>
          <cell r="E1388" t="str">
            <v>★東洋製薬化成株式会社</v>
          </cell>
          <cell r="F1388" t="str">
            <v>DC4</v>
          </cell>
          <cell r="G1388" t="str">
            <v>36</v>
          </cell>
        </row>
        <row r="1389">
          <cell r="B1389" t="str">
            <v>F000171028</v>
          </cell>
          <cell r="C1389" t="str">
            <v>0635</v>
          </cell>
          <cell r="D1389" t="str">
            <v>ﾋﾞｵﾁﾝ* PD0.2% 1KG B</v>
          </cell>
          <cell r="E1389" t="str">
            <v>★東洋製薬化成株式会社</v>
          </cell>
          <cell r="F1389" t="str">
            <v>DC4</v>
          </cell>
          <cell r="G1389" t="str">
            <v>180</v>
          </cell>
        </row>
        <row r="1390">
          <cell r="B1390" t="str">
            <v>F000171032</v>
          </cell>
          <cell r="C1390" t="str">
            <v>0634</v>
          </cell>
          <cell r="D1390" t="str">
            <v>ﾋﾞｵﾁﾝ* PD0.2% 500G B</v>
          </cell>
          <cell r="E1390" t="str">
            <v>★東洋製薬化成株式会社</v>
          </cell>
          <cell r="F1390" t="str">
            <v>DC4</v>
          </cell>
          <cell r="G1390" t="str">
            <v>480</v>
          </cell>
        </row>
        <row r="1391">
          <cell r="B1391" t="str">
            <v>F000171130</v>
          </cell>
          <cell r="C1391" t="str">
            <v>0354</v>
          </cell>
          <cell r="D1391" t="str">
            <v>ﾌﾞﾃﾅﾌｲﾝ* C1% 10GX20TU</v>
          </cell>
          <cell r="E1391" t="str">
            <v>★東洋製薬化成株式会社</v>
          </cell>
          <cell r="F1391" t="str">
            <v>DC4</v>
          </cell>
          <cell r="G1391" t="str">
            <v>432</v>
          </cell>
        </row>
        <row r="1392">
          <cell r="B1392" t="str">
            <v>F000171134</v>
          </cell>
          <cell r="C1392" t="str">
            <v>0353</v>
          </cell>
          <cell r="D1392" t="str">
            <v>ﾌﾞﾃﾅﾌｲﾝ* SP1% 10MLX10U</v>
          </cell>
          <cell r="E1392" t="str">
            <v>★東洋製薬化成株式会社</v>
          </cell>
          <cell r="F1392" t="str">
            <v>DC3</v>
          </cell>
          <cell r="G1392" t="str">
            <v>240</v>
          </cell>
        </row>
        <row r="1393">
          <cell r="B1393" t="str">
            <v>F000021829</v>
          </cell>
          <cell r="D1393" t="str">
            <v>ﾌﾞﾃﾅﾌｲﾝ#SP1% 10MLX10BL</v>
          </cell>
          <cell r="E1393" t="str">
            <v>★東洋製薬化成株式会社</v>
          </cell>
          <cell r="F1393" t="str">
            <v>DC3</v>
          </cell>
          <cell r="G1393" t="str">
            <v>240</v>
          </cell>
        </row>
        <row r="1394">
          <cell r="B1394" t="str">
            <v>F000021828</v>
          </cell>
          <cell r="D1394" t="str">
            <v>ﾌﾞﾃﾅﾌｲﾝ#C1% 10GX20TU</v>
          </cell>
          <cell r="E1394" t="str">
            <v>★東洋製薬化成株式会社</v>
          </cell>
          <cell r="F1394" t="str">
            <v>DC4</v>
          </cell>
          <cell r="G1394" t="str">
            <v>432</v>
          </cell>
        </row>
        <row r="1395">
          <cell r="B1395" t="str">
            <v>F000182748</v>
          </cell>
          <cell r="C1395" t="str">
            <v>6134</v>
          </cell>
          <cell r="D1395" t="str">
            <v>ｵﾒﾌﾟﾗｿﾞｰﾙ*ET10MG 10X10PTP</v>
          </cell>
          <cell r="E1395" t="str">
            <v>★東和薬品株式会社</v>
          </cell>
          <cell r="F1395" t="str">
            <v>DC4</v>
          </cell>
          <cell r="G1395" t="str">
            <v>4800</v>
          </cell>
        </row>
        <row r="1396">
          <cell r="B1396" t="str">
            <v>F000182750</v>
          </cell>
          <cell r="C1396" t="str">
            <v>6131</v>
          </cell>
          <cell r="D1396" t="str">
            <v>ｵﾒﾌﾟﾗｿﾞｰﾙ*ET20MG 10X10PTP</v>
          </cell>
          <cell r="E1396" t="str">
            <v>★東和薬品株式会社</v>
          </cell>
          <cell r="F1396" t="str">
            <v>DC4</v>
          </cell>
          <cell r="G1396" t="str">
            <v>3200</v>
          </cell>
        </row>
        <row r="1397">
          <cell r="B1397" t="str">
            <v>F000182752</v>
          </cell>
          <cell r="C1397" t="str">
            <v>6132</v>
          </cell>
          <cell r="D1397" t="str">
            <v>ｵﾒﾌﾟﾗｿﾞｰﾙ*ET20MG 10X50PTP</v>
          </cell>
          <cell r="E1397" t="str">
            <v>★東和薬品株式会社</v>
          </cell>
          <cell r="F1397" t="str">
            <v>DC4</v>
          </cell>
          <cell r="G1397" t="str">
            <v>3200</v>
          </cell>
        </row>
        <row r="1398">
          <cell r="B1398" t="str">
            <v>F000182754</v>
          </cell>
          <cell r="C1398" t="str">
            <v>6133</v>
          </cell>
          <cell r="D1398" t="str">
            <v>ｵﾒﾌﾟﾗｿﾞｰﾙ*ET20MG 500 B</v>
          </cell>
          <cell r="E1398" t="str">
            <v>★東和薬品株式会社</v>
          </cell>
          <cell r="F1398" t="str">
            <v>DC4</v>
          </cell>
          <cell r="G1398" t="str">
            <v>2400</v>
          </cell>
        </row>
        <row r="1399">
          <cell r="B1399" t="str">
            <v>F000174988</v>
          </cell>
          <cell r="C1399" t="str">
            <v>6130</v>
          </cell>
          <cell r="D1399" t="str">
            <v>ｸﾗﾘｽﾛﾏｲｼﾝ*DS10% 100G B</v>
          </cell>
          <cell r="E1399" t="str">
            <v>★東和薬品株式会社</v>
          </cell>
          <cell r="F1399" t="str">
            <v>DC4</v>
          </cell>
          <cell r="G1399" t="str">
            <v>1440</v>
          </cell>
        </row>
        <row r="1400">
          <cell r="B1400" t="str">
            <v>F000171880</v>
          </cell>
          <cell r="C1400" t="str">
            <v>0719</v>
          </cell>
          <cell r="D1400" t="str">
            <v>ｲｿﾌﾟﾛﾊﾟﾉｰﾙ* S 500ML B</v>
          </cell>
          <cell r="E1400" t="str">
            <v>★日興製薬株式会社</v>
          </cell>
          <cell r="F1400" t="str">
            <v>DC3</v>
          </cell>
          <cell r="G1400" t="str">
            <v>800</v>
          </cell>
        </row>
        <row r="1401">
          <cell r="B1401" t="str">
            <v>F000171842</v>
          </cell>
          <cell r="C1401" t="str">
            <v>0944</v>
          </cell>
          <cell r="D1401" t="str">
            <v>ｲｿﾌﾟﾛﾊﾟﾉｰﾙ*S50% 18L B</v>
          </cell>
          <cell r="E1401" t="str">
            <v>★日興製薬株式会社</v>
          </cell>
          <cell r="F1401" t="str">
            <v>DC4</v>
          </cell>
          <cell r="G1401" t="str">
            <v>27</v>
          </cell>
        </row>
        <row r="1402">
          <cell r="B1402" t="str">
            <v>F000171844</v>
          </cell>
          <cell r="C1402" t="str">
            <v>0943</v>
          </cell>
          <cell r="D1402" t="str">
            <v>ｲｿﾌﾟﾛﾊﾟﾉｰﾙ*S50% 500ML B</v>
          </cell>
          <cell r="E1402" t="str">
            <v>★日興製薬株式会社</v>
          </cell>
          <cell r="F1402" t="str">
            <v>DC4</v>
          </cell>
          <cell r="G1402" t="str">
            <v>800</v>
          </cell>
        </row>
        <row r="1403">
          <cell r="B1403" t="str">
            <v>F000171848</v>
          </cell>
          <cell r="C1403" t="str">
            <v>0946</v>
          </cell>
          <cell r="D1403" t="str">
            <v>ｲｿﾌﾟﾛﾊﾟﾉｰﾙ*S70% 10L B</v>
          </cell>
          <cell r="E1403" t="str">
            <v>★日興製薬株式会社</v>
          </cell>
          <cell r="F1403" t="str">
            <v>DC3</v>
          </cell>
          <cell r="G1403" t="str">
            <v>48</v>
          </cell>
        </row>
        <row r="1404">
          <cell r="B1404" t="str">
            <v>F000171852</v>
          </cell>
          <cell r="C1404" t="str">
            <v>0947</v>
          </cell>
          <cell r="D1404" t="str">
            <v>ｲｿﾌﾟﾛﾊﾟﾉｰﾙ*S70% 18L B</v>
          </cell>
          <cell r="E1404" t="str">
            <v>★日興製薬株式会社</v>
          </cell>
          <cell r="F1404" t="str">
            <v>DC3</v>
          </cell>
          <cell r="G1404" t="str">
            <v>40</v>
          </cell>
        </row>
        <row r="1405">
          <cell r="B1405" t="str">
            <v>F000171856</v>
          </cell>
          <cell r="C1405" t="str">
            <v>0945</v>
          </cell>
          <cell r="D1405" t="str">
            <v>ｲｿﾌﾟﾛﾊﾟﾉｰﾙ*S70% 500ML B</v>
          </cell>
          <cell r="E1405" t="str">
            <v>★日興製薬株式会社</v>
          </cell>
          <cell r="F1405" t="str">
            <v>DC3</v>
          </cell>
          <cell r="G1405" t="str">
            <v>800</v>
          </cell>
        </row>
        <row r="1406">
          <cell r="B1406" t="str">
            <v>F000171634</v>
          </cell>
          <cell r="C1406" t="str">
            <v>0952</v>
          </cell>
          <cell r="D1406" t="str">
            <v>ｴﾀﾉｰﾙ* S 500ML B</v>
          </cell>
          <cell r="E1406" t="str">
            <v>★日興製薬株式会社</v>
          </cell>
          <cell r="F1406" t="str">
            <v>DC3</v>
          </cell>
          <cell r="G1406" t="str">
            <v>800</v>
          </cell>
        </row>
        <row r="1407">
          <cell r="B1407" t="str">
            <v>F000171636</v>
          </cell>
          <cell r="C1407" t="str">
            <v>0722</v>
          </cell>
          <cell r="D1407" t="str">
            <v>ｴﾀﾉｰﾙｼﾖｳﾄﾞｸﾖｳ*S 10L B</v>
          </cell>
          <cell r="E1407" t="str">
            <v>★日興製薬株式会社</v>
          </cell>
          <cell r="F1407" t="str">
            <v>DC3</v>
          </cell>
          <cell r="G1407" t="str">
            <v>48</v>
          </cell>
        </row>
        <row r="1408">
          <cell r="B1408" t="str">
            <v>F000171638</v>
          </cell>
          <cell r="C1408" t="str">
            <v>0723</v>
          </cell>
          <cell r="D1408" t="str">
            <v>ｴﾀﾉｰﾙｼﾖｳﾄﾞｸﾖｳ*S 16L B</v>
          </cell>
          <cell r="E1408" t="str">
            <v>★日興製薬株式会社</v>
          </cell>
          <cell r="F1408" t="str">
            <v>DC3</v>
          </cell>
          <cell r="G1408" t="str">
            <v>48</v>
          </cell>
        </row>
        <row r="1409">
          <cell r="B1409" t="str">
            <v>F000171640</v>
          </cell>
          <cell r="C1409" t="str">
            <v>0720</v>
          </cell>
          <cell r="D1409" t="str">
            <v>ｴﾀﾉｰﾙｼﾖｳﾄﾞｸﾖｳ*S 500ML B</v>
          </cell>
          <cell r="E1409" t="str">
            <v>★日興製薬株式会社</v>
          </cell>
          <cell r="F1409" t="str">
            <v>DC3</v>
          </cell>
          <cell r="G1409" t="str">
            <v>800</v>
          </cell>
        </row>
        <row r="1410">
          <cell r="B1410" t="str">
            <v>F000171642</v>
          </cell>
          <cell r="C1410" t="str">
            <v>0721</v>
          </cell>
          <cell r="D1410" t="str">
            <v>ｴﾀﾉｰﾙｼﾖｳﾄﾞｸﾖｳ*S 5L B</v>
          </cell>
          <cell r="E1410" t="str">
            <v>★日興製薬株式会社</v>
          </cell>
          <cell r="F1410" t="str">
            <v>DC3</v>
          </cell>
          <cell r="G1410" t="str">
            <v>144</v>
          </cell>
        </row>
        <row r="1411">
          <cell r="B1411" t="str">
            <v>F000172316</v>
          </cell>
          <cell r="C1411" t="str">
            <v>0727</v>
          </cell>
          <cell r="D1411" t="str">
            <v>ｵﾘﾌﾞ*S500ML B</v>
          </cell>
          <cell r="E1411" t="str">
            <v>★日興製薬株式会社</v>
          </cell>
          <cell r="F1411" t="str">
            <v>DC3</v>
          </cell>
          <cell r="G1411" t="str">
            <v>800</v>
          </cell>
        </row>
        <row r="1412">
          <cell r="B1412" t="str">
            <v>F000171354</v>
          </cell>
          <cell r="C1412" t="str">
            <v>0950</v>
          </cell>
          <cell r="D1412" t="str">
            <v>ｷﾖｰﾄﾞﾁﾝｷ*S500ML B</v>
          </cell>
          <cell r="E1412" t="str">
            <v>★日興製薬株式会社</v>
          </cell>
          <cell r="F1412" t="str">
            <v>DC4</v>
          </cell>
          <cell r="G1412" t="str">
            <v>800</v>
          </cell>
        </row>
        <row r="1413">
          <cell r="B1413" t="str">
            <v>F000172864</v>
          </cell>
          <cell r="C1413" t="str">
            <v>0940</v>
          </cell>
          <cell r="D1413" t="str">
            <v>ｸﾞﾘｾﾘﾝ*S500ML B</v>
          </cell>
          <cell r="E1413" t="str">
            <v>★日興製薬株式会社</v>
          </cell>
          <cell r="F1413" t="str">
            <v>DC4</v>
          </cell>
          <cell r="G1413" t="str">
            <v>800</v>
          </cell>
        </row>
        <row r="1414">
          <cell r="B1414" t="str">
            <v>F000172400</v>
          </cell>
          <cell r="C1414" t="str">
            <v>0932</v>
          </cell>
          <cell r="D1414" t="str">
            <v>ｾｲｾｲｽｲ* S 18L B</v>
          </cell>
          <cell r="E1414" t="str">
            <v>★日興製薬株式会社</v>
          </cell>
          <cell r="F1414" t="str">
            <v>DC4</v>
          </cell>
          <cell r="G1414" t="str">
            <v>27</v>
          </cell>
        </row>
        <row r="1415">
          <cell r="B1415" t="str">
            <v>F000172404</v>
          </cell>
          <cell r="C1415" t="str">
            <v>0931</v>
          </cell>
          <cell r="D1415" t="str">
            <v>ｾｲｾｲｽｲ* S 500ML B</v>
          </cell>
          <cell r="E1415" t="str">
            <v>★日興製薬株式会社</v>
          </cell>
          <cell r="F1415" t="str">
            <v>DC4</v>
          </cell>
          <cell r="G1415" t="str">
            <v>900</v>
          </cell>
        </row>
        <row r="1416">
          <cell r="B1416" t="str">
            <v>F000172742</v>
          </cell>
          <cell r="C1416" t="str">
            <v>0951</v>
          </cell>
          <cell r="D1416" t="str">
            <v>ｾﾈｶﾞ* SY 500ML B</v>
          </cell>
          <cell r="E1416" t="str">
            <v>★日興製薬株式会社</v>
          </cell>
          <cell r="F1416" t="str">
            <v>DC4</v>
          </cell>
          <cell r="G1416" t="str">
            <v>800</v>
          </cell>
        </row>
        <row r="1417">
          <cell r="B1417" t="str">
            <v>F000172528</v>
          </cell>
          <cell r="C1417" t="str">
            <v>0956</v>
          </cell>
          <cell r="D1417" t="str">
            <v>ﾀﾝｼﾛﾂﾌﾟ* SY 500ML B</v>
          </cell>
          <cell r="E1417" t="str">
            <v>★日興製薬株式会社</v>
          </cell>
          <cell r="F1417" t="str">
            <v>DC4</v>
          </cell>
          <cell r="G1417" t="str">
            <v>800</v>
          </cell>
        </row>
        <row r="1418">
          <cell r="B1418" t="str">
            <v>F000172176</v>
          </cell>
          <cell r="C1418" t="str">
            <v>0724</v>
          </cell>
          <cell r="D1418" t="str">
            <v>ﾈｵｼﾖｳｱﾙ* S 500ML B</v>
          </cell>
          <cell r="E1418" t="str">
            <v>★日興製薬株式会社</v>
          </cell>
          <cell r="F1418" t="str">
            <v>DC3</v>
          </cell>
          <cell r="G1418" t="str">
            <v>800</v>
          </cell>
        </row>
        <row r="1419">
          <cell r="B1419" t="str">
            <v>F000171586</v>
          </cell>
          <cell r="C1419" t="str">
            <v>0948</v>
          </cell>
          <cell r="D1419" t="str">
            <v>ﾊｲﾎﾟｱﾙｺｰﾙ* S 500ML B</v>
          </cell>
          <cell r="E1419" t="str">
            <v>★日興製薬株式会社</v>
          </cell>
          <cell r="F1419" t="str">
            <v>DC4</v>
          </cell>
          <cell r="G1419" t="str">
            <v>800</v>
          </cell>
        </row>
        <row r="1420">
          <cell r="B1420" t="str">
            <v>F000171592</v>
          </cell>
          <cell r="C1420" t="str">
            <v>0949</v>
          </cell>
          <cell r="D1420" t="str">
            <v>ﾊｲﾎﾟｱﾙｺｰﾙ* S 500ML B(ST)</v>
          </cell>
          <cell r="E1420" t="str">
            <v>★日興製薬株式会社</v>
          </cell>
          <cell r="F1420" t="str">
            <v>DC4</v>
          </cell>
          <cell r="G1420" t="str">
            <v>800</v>
          </cell>
        </row>
        <row r="1421">
          <cell r="B1421" t="str">
            <v>F000171836</v>
          </cell>
          <cell r="C1421" t="str">
            <v>0941</v>
          </cell>
          <cell r="D1421" t="str">
            <v>ﾊﾂｶﾕ* S 20ML B</v>
          </cell>
          <cell r="E1421" t="str">
            <v>★日興製薬株式会社</v>
          </cell>
          <cell r="F1421" t="str">
            <v>DC3</v>
          </cell>
          <cell r="G1421" t="str">
            <v>7680</v>
          </cell>
        </row>
        <row r="1422">
          <cell r="B1422" t="str">
            <v>F000171840</v>
          </cell>
          <cell r="C1422" t="str">
            <v>0942</v>
          </cell>
          <cell r="D1422" t="str">
            <v>ﾊﾂｶﾕ* S 500ML B</v>
          </cell>
          <cell r="E1422" t="str">
            <v>★日興製薬株式会社</v>
          </cell>
          <cell r="F1422" t="str">
            <v>DC3</v>
          </cell>
          <cell r="G1422" t="str">
            <v>800</v>
          </cell>
        </row>
        <row r="1423">
          <cell r="B1423" t="str">
            <v>F000171186</v>
          </cell>
          <cell r="C1423" t="str">
            <v>0954</v>
          </cell>
          <cell r="D1423" t="str">
            <v>ﾑｽｲｴﾀﾉｰﾙ* S 16L B</v>
          </cell>
          <cell r="E1423" t="str">
            <v>★日興製薬株式会社</v>
          </cell>
          <cell r="F1423" t="str">
            <v>DC3</v>
          </cell>
          <cell r="G1423" t="str">
            <v>48</v>
          </cell>
        </row>
        <row r="1424">
          <cell r="B1424" t="str">
            <v>F000171272</v>
          </cell>
          <cell r="C1424" t="str">
            <v>0955</v>
          </cell>
          <cell r="D1424" t="str">
            <v>ﾑｽｲｴﾀﾉｰﾙ* S 500ML B</v>
          </cell>
          <cell r="E1424" t="str">
            <v>★日興製薬株式会社</v>
          </cell>
          <cell r="F1424" t="str">
            <v>DC3</v>
          </cell>
          <cell r="G1424" t="str">
            <v>800</v>
          </cell>
        </row>
        <row r="1425">
          <cell r="B1425" t="str">
            <v>F000172670</v>
          </cell>
          <cell r="C1425" t="str">
            <v>0934</v>
          </cell>
          <cell r="D1425" t="str">
            <v>ﾒﾂｷﾝｾｲｾｲｽｲ* S 1L B</v>
          </cell>
          <cell r="E1425" t="str">
            <v>★日興製薬株式会社</v>
          </cell>
          <cell r="F1425" t="str">
            <v>DC4</v>
          </cell>
          <cell r="G1425" t="str">
            <v>480</v>
          </cell>
        </row>
        <row r="1426">
          <cell r="B1426" t="str">
            <v>F000172672</v>
          </cell>
          <cell r="C1426" t="str">
            <v>0933</v>
          </cell>
          <cell r="D1426" t="str">
            <v>ﾒﾂｷﾝｾｲｾｲｽｲ* S 500ML B</v>
          </cell>
          <cell r="E1426" t="str">
            <v>★日興製薬株式会社</v>
          </cell>
          <cell r="F1426" t="str">
            <v>DC4</v>
          </cell>
          <cell r="G1426" t="str">
            <v>800</v>
          </cell>
        </row>
        <row r="1427">
          <cell r="B1427" t="str">
            <v>F000172674</v>
          </cell>
          <cell r="C1427" t="str">
            <v>0935</v>
          </cell>
          <cell r="D1427" t="str">
            <v>ﾒﾂｷﾝｾｲｾｲｽｲ* S 5L B</v>
          </cell>
          <cell r="E1427" t="str">
            <v>★日興製薬株式会社</v>
          </cell>
          <cell r="F1427" t="str">
            <v>DC4</v>
          </cell>
          <cell r="G1427" t="str">
            <v>144</v>
          </cell>
        </row>
        <row r="1428">
          <cell r="B1428" t="str">
            <v>F000172836</v>
          </cell>
          <cell r="C1428" t="str">
            <v>0959</v>
          </cell>
          <cell r="D1428" t="str">
            <v>ﾗﾎﾟﾃﾂｸｱﾙｺｰﾙ*S.5% 500 B(W</v>
          </cell>
          <cell r="E1428" t="str">
            <v>★日興製薬株式会社</v>
          </cell>
          <cell r="F1428" t="str">
            <v>DC3</v>
          </cell>
          <cell r="G1428" t="str">
            <v>800</v>
          </cell>
        </row>
        <row r="1429">
          <cell r="B1429" t="str">
            <v>F000172826</v>
          </cell>
          <cell r="C1429" t="str">
            <v>0961</v>
          </cell>
          <cell r="D1429" t="str">
            <v>ﾗﾎﾟﾃﾂｸｱﾙｺｰﾙ*S.5% 500ML B</v>
          </cell>
          <cell r="E1429" t="str">
            <v>★日興製薬株式会社</v>
          </cell>
          <cell r="F1429" t="str">
            <v>DC3</v>
          </cell>
          <cell r="G1429" t="str">
            <v>800</v>
          </cell>
        </row>
        <row r="1430">
          <cell r="B1430" t="str">
            <v>F000172830</v>
          </cell>
          <cell r="C1430" t="str">
            <v>0962</v>
          </cell>
          <cell r="D1430" t="str">
            <v>ﾗﾎﾟﾃﾂｸｱﾙｺｰﾙ*S0.5% 5L B</v>
          </cell>
          <cell r="E1430" t="str">
            <v>★日興製薬株式会社</v>
          </cell>
          <cell r="F1430" t="str">
            <v>DC3</v>
          </cell>
          <cell r="G1430" t="str">
            <v>144</v>
          </cell>
        </row>
        <row r="1431">
          <cell r="B1431" t="str">
            <v>F000172838</v>
          </cell>
          <cell r="C1431" t="str">
            <v>0960</v>
          </cell>
          <cell r="D1431" t="str">
            <v>ﾗﾎﾟﾃﾂｸｱﾙｺｰﾙ*S0.5% 5L B(W</v>
          </cell>
          <cell r="E1431" t="str">
            <v>★日興製薬株式会社</v>
          </cell>
          <cell r="F1431" t="str">
            <v>DC3</v>
          </cell>
          <cell r="G1431" t="str">
            <v>144</v>
          </cell>
        </row>
        <row r="1432">
          <cell r="B1432" t="str">
            <v>F000171366</v>
          </cell>
          <cell r="C1432" t="str">
            <v>0276</v>
          </cell>
          <cell r="D1432" t="str">
            <v>ｸﾞﾗﾆｾﾄﾛﾝ*IV1MG 5A</v>
          </cell>
          <cell r="E1432" t="str">
            <v>★日新製薬株式会社</v>
          </cell>
          <cell r="F1432" t="str">
            <v>DC4</v>
          </cell>
          <cell r="G1432" t="str">
            <v>4200</v>
          </cell>
        </row>
        <row r="1433">
          <cell r="B1433" t="str">
            <v>F000171368</v>
          </cell>
          <cell r="C1433" t="str">
            <v>0275</v>
          </cell>
          <cell r="D1433" t="str">
            <v>ｸﾞﾗﾆｾﾄﾛﾝ*IV3MG 5A</v>
          </cell>
          <cell r="E1433" t="str">
            <v>★日新製薬株式会社</v>
          </cell>
          <cell r="F1433" t="str">
            <v>DC4</v>
          </cell>
          <cell r="G1433" t="str">
            <v>2400</v>
          </cell>
        </row>
        <row r="1434">
          <cell r="B1434" t="str">
            <v>F000172088</v>
          </cell>
          <cell r="C1434" t="str">
            <v>0937</v>
          </cell>
          <cell r="D1434" t="str">
            <v>ｾｲｼﾖｸｴｷNS*IV20ML 50A</v>
          </cell>
          <cell r="E1434" t="str">
            <v>★日新製薬株式会社</v>
          </cell>
          <cell r="F1434" t="str">
            <v>DC4</v>
          </cell>
          <cell r="G1434" t="str">
            <v>256</v>
          </cell>
        </row>
        <row r="1435">
          <cell r="B1435" t="str">
            <v>F000171712</v>
          </cell>
          <cell r="C1435" t="str">
            <v>0938</v>
          </cell>
          <cell r="D1435" t="str">
            <v>ﾁﾕｳｼﾔﾖｳｽｲ* INJ 50A</v>
          </cell>
          <cell r="E1435" t="str">
            <v>★日新製薬株式会社</v>
          </cell>
          <cell r="F1435" t="str">
            <v>DC4</v>
          </cell>
          <cell r="G1435" t="str">
            <v>256</v>
          </cell>
        </row>
        <row r="1436">
          <cell r="B1436" t="str">
            <v>F000171404</v>
          </cell>
          <cell r="C1436" t="str">
            <v>0936</v>
          </cell>
          <cell r="D1436" t="str">
            <v>ﾌﾞﾄﾞｳﾄｳ* IV20% 50A</v>
          </cell>
          <cell r="E1436" t="str">
            <v>★日新製薬株式会社</v>
          </cell>
          <cell r="F1436" t="str">
            <v>DC4</v>
          </cell>
          <cell r="G1436" t="str">
            <v>256</v>
          </cell>
        </row>
        <row r="1437">
          <cell r="B1437" t="str">
            <v>F000171414</v>
          </cell>
          <cell r="C1437" t="str">
            <v>0939</v>
          </cell>
          <cell r="D1437" t="str">
            <v>ﾌﾞﾄﾞｳﾄｳ* IV5% 50A</v>
          </cell>
          <cell r="E1437" t="str">
            <v>★日新製薬株式会社</v>
          </cell>
          <cell r="F1437" t="str">
            <v>DC4</v>
          </cell>
          <cell r="G1437" t="str">
            <v>256</v>
          </cell>
        </row>
        <row r="1438">
          <cell r="B1438" t="str">
            <v>F000172422</v>
          </cell>
          <cell r="C1438" t="str">
            <v>0398</v>
          </cell>
          <cell r="D1438" t="str">
            <v>ﾌﾟﾚﾄﾞﾆｿﾞﾛﾝ* T1MG 10X10PTP</v>
          </cell>
          <cell r="E1438" t="str">
            <v>★日新製薬株式会社</v>
          </cell>
          <cell r="F1438" t="str">
            <v>DC4</v>
          </cell>
          <cell r="G1438" t="str">
            <v>2400</v>
          </cell>
        </row>
        <row r="1439">
          <cell r="B1439" t="str">
            <v>F000172424</v>
          </cell>
          <cell r="C1439" t="str">
            <v>0397</v>
          </cell>
          <cell r="D1439" t="str">
            <v>ﾌﾟﾚﾄﾞﾆｿﾞﾛﾝ* T1MG 10X50PTP</v>
          </cell>
          <cell r="E1439" t="str">
            <v>★日新製薬株式会社</v>
          </cell>
          <cell r="F1439" t="str">
            <v>DC4</v>
          </cell>
          <cell r="G1439" t="str">
            <v>1280</v>
          </cell>
        </row>
        <row r="1440">
          <cell r="B1440" t="str">
            <v>F000172428</v>
          </cell>
          <cell r="C1440" t="str">
            <v>0210</v>
          </cell>
          <cell r="D1440" t="str">
            <v>ﾌﾟﾚﾄﾞﾆｿﾞﾛﾝ* T5MG 10X10PTP</v>
          </cell>
          <cell r="E1440" t="str">
            <v>★日新製薬株式会社</v>
          </cell>
          <cell r="F1440" t="str">
            <v>DC4</v>
          </cell>
          <cell r="G1440" t="str">
            <v>2400</v>
          </cell>
        </row>
        <row r="1441">
          <cell r="B1441" t="str">
            <v>F000172430</v>
          </cell>
          <cell r="C1441" t="str">
            <v>0209</v>
          </cell>
          <cell r="D1441" t="str">
            <v>ﾌﾟﾚﾄﾞﾆｿﾞﾛﾝ* T5MG 10X50PTP</v>
          </cell>
          <cell r="E1441" t="str">
            <v>★日新製薬株式会社</v>
          </cell>
          <cell r="F1441" t="str">
            <v>DC4</v>
          </cell>
          <cell r="G1441" t="str">
            <v>1280</v>
          </cell>
        </row>
        <row r="1442">
          <cell r="B1442" t="str">
            <v>F000172426</v>
          </cell>
          <cell r="C1442" t="str">
            <v>0208</v>
          </cell>
          <cell r="D1442" t="str">
            <v>ﾌﾟﾚﾄﾞﾆｿﾞﾛﾝ*T5MG 10X100PTP</v>
          </cell>
          <cell r="E1442" t="str">
            <v>★日新製薬株式会社</v>
          </cell>
          <cell r="F1442" t="str">
            <v>DC4</v>
          </cell>
          <cell r="G1442" t="str">
            <v>640</v>
          </cell>
        </row>
        <row r="1443">
          <cell r="B1443" t="str">
            <v>F000022399</v>
          </cell>
          <cell r="D1443" t="str">
            <v>ﾌﾟﾛｶﾃﾛｰﾙ*SY5MIC-G 500ML</v>
          </cell>
          <cell r="E1443" t="str">
            <v>★日新製薬株式会社</v>
          </cell>
          <cell r="F1443" t="str">
            <v>DC4</v>
          </cell>
          <cell r="G1443" t="str">
            <v>480</v>
          </cell>
        </row>
        <row r="1444">
          <cell r="B1444" t="str">
            <v>F000172126</v>
          </cell>
          <cell r="C1444" t="str">
            <v>0687</v>
          </cell>
          <cell r="D1444" t="str">
            <v>ﾚﾝﾌﾞﾘｽ* SY5MIC-G 500ML B</v>
          </cell>
          <cell r="E1444" t="str">
            <v>★日新製薬株式会社orミワ株式会社</v>
          </cell>
          <cell r="F1444" t="str">
            <v>DC2</v>
          </cell>
          <cell r="G1444" t="str">
            <v>480</v>
          </cell>
        </row>
        <row r="1445">
          <cell r="B1445" t="str">
            <v>F000172136</v>
          </cell>
          <cell r="C1445" t="str">
            <v>0690</v>
          </cell>
          <cell r="D1445" t="str">
            <v>ｵﾌﾛｷｻｼﾝ*OS0.3% 5MLX10BL</v>
          </cell>
          <cell r="E1445" t="str">
            <v>★日東メディック株式会社</v>
          </cell>
          <cell r="F1445" t="str">
            <v>DC4</v>
          </cell>
          <cell r="G1445" t="str">
            <v>2160</v>
          </cell>
        </row>
        <row r="1446">
          <cell r="B1446" t="str">
            <v>F000174966</v>
          </cell>
          <cell r="C1446" t="str">
            <v>6045</v>
          </cell>
          <cell r="D1446" t="str">
            <v>ｶﾙﾎﾞﾌﾟﾗﾁﾝ*IV150MG 1V</v>
          </cell>
          <cell r="E1446" t="str">
            <v>★日本化薬株式会社</v>
          </cell>
          <cell r="F1446" t="str">
            <v>DC1</v>
          </cell>
          <cell r="G1446" t="str">
            <v>1800</v>
          </cell>
        </row>
        <row r="1447">
          <cell r="B1447" t="str">
            <v>F000174968</v>
          </cell>
          <cell r="C1447" t="str">
            <v>6046</v>
          </cell>
          <cell r="D1447" t="str">
            <v>ｶﾙﾎﾞﾌﾟﾗﾁﾝ*IV450MG 1V</v>
          </cell>
          <cell r="E1447" t="str">
            <v>★日本化薬株式会社</v>
          </cell>
          <cell r="F1447" t="str">
            <v>DC1</v>
          </cell>
          <cell r="G1447" t="str">
            <v>1800</v>
          </cell>
        </row>
        <row r="1448">
          <cell r="B1448" t="str">
            <v>F000174970</v>
          </cell>
          <cell r="C1448" t="str">
            <v>6044</v>
          </cell>
          <cell r="D1448" t="str">
            <v>ｶﾙﾎﾞﾌﾟﾗﾁﾝ*IV50MG 1V</v>
          </cell>
          <cell r="E1448" t="str">
            <v>★日本化薬株式会社</v>
          </cell>
          <cell r="F1448" t="str">
            <v>DC1</v>
          </cell>
          <cell r="G1448" t="str">
            <v>1800</v>
          </cell>
        </row>
        <row r="1449">
          <cell r="B1449" t="str">
            <v>F000027732</v>
          </cell>
          <cell r="D1449" t="str">
            <v>ｶﾙﾎﾞﾌﾟﾗﾁﾝ*IV50MG 1V(S)</v>
          </cell>
          <cell r="E1449" t="str">
            <v>★日本化薬株式会社</v>
          </cell>
          <cell r="F1449" t="str">
            <v>DC1</v>
          </cell>
          <cell r="G1449" t="str">
            <v>1800</v>
          </cell>
        </row>
        <row r="1450">
          <cell r="B1450" t="str">
            <v>F000027733</v>
          </cell>
          <cell r="D1450" t="str">
            <v>ｶﾙﾎﾞﾌﾟﾗﾁﾝ*IV150MG 1V(S)</v>
          </cell>
          <cell r="E1450" t="str">
            <v>★日本化薬株式会社</v>
          </cell>
          <cell r="F1450" t="str">
            <v>DC1</v>
          </cell>
          <cell r="G1450" t="str">
            <v>1800</v>
          </cell>
        </row>
        <row r="1451">
          <cell r="B1451" t="str">
            <v>F000027734</v>
          </cell>
          <cell r="D1451" t="str">
            <v>ｶﾙﾎﾞﾌﾟﾗﾁﾝ*IV450MG 1V(S)</v>
          </cell>
          <cell r="E1451" t="str">
            <v>★日本化薬株式会社</v>
          </cell>
          <cell r="F1451" t="str">
            <v>DC1</v>
          </cell>
          <cell r="G1451" t="str">
            <v>1800</v>
          </cell>
        </row>
        <row r="1452">
          <cell r="B1452" t="str">
            <v>F000171660</v>
          </cell>
          <cell r="C1452" t="str">
            <v>0641</v>
          </cell>
          <cell r="D1452" t="str">
            <v>ﾒﾛｷｼｶﾑ* T10MG 10X10PTP</v>
          </cell>
          <cell r="E1452" t="str">
            <v>★日本薬品工業株式会社</v>
          </cell>
          <cell r="F1452" t="str">
            <v>DC4</v>
          </cell>
          <cell r="G1452" t="str">
            <v>2240</v>
          </cell>
        </row>
        <row r="1453">
          <cell r="B1453" t="str">
            <v>F000171670</v>
          </cell>
          <cell r="C1453" t="str">
            <v>0640</v>
          </cell>
          <cell r="D1453" t="str">
            <v>ﾒﾛｷｼｶﾑ* T5MG 10X10PTP</v>
          </cell>
          <cell r="E1453" t="str">
            <v>★日本薬品工業株式会社</v>
          </cell>
          <cell r="F1453" t="str">
            <v>DC4</v>
          </cell>
          <cell r="G1453" t="str">
            <v>3200</v>
          </cell>
        </row>
        <row r="1454">
          <cell r="B1454" t="str">
            <v>F000038290</v>
          </cell>
          <cell r="D1454" t="str">
            <v>ﾒﾛｷｼｶﾑ*T10MG 2TX1PTP(S)</v>
          </cell>
          <cell r="E1454" t="str">
            <v>★日本薬品工業株式会社</v>
          </cell>
          <cell r="F1454" t="str">
            <v>DC1</v>
          </cell>
        </row>
        <row r="1455">
          <cell r="B1455" t="str">
            <v>F000171716</v>
          </cell>
          <cell r="C1455" t="str">
            <v>0693</v>
          </cell>
          <cell r="D1455" t="str">
            <v>ｴﾝｶﾅﾄﾘｳﾑ* 500G B</v>
          </cell>
          <cell r="E1455" t="str">
            <v>★富田製薬株式会社</v>
          </cell>
          <cell r="F1455" t="str">
            <v>DC4</v>
          </cell>
          <cell r="G1455" t="str">
            <v>1200</v>
          </cell>
        </row>
        <row r="1456">
          <cell r="B1456" t="str">
            <v>F000171896</v>
          </cell>
          <cell r="C1456" t="str">
            <v>0996</v>
          </cell>
          <cell r="D1456" t="str">
            <v>ﾏｸﾞﾈｼｳﾑ* PD 500G B</v>
          </cell>
          <cell r="E1456" t="str">
            <v>★富田製薬株式会社</v>
          </cell>
          <cell r="F1456" t="str">
            <v>DC4</v>
          </cell>
          <cell r="G1456" t="str">
            <v>1200</v>
          </cell>
        </row>
        <row r="1457">
          <cell r="B1457" t="str">
            <v>F000171834</v>
          </cell>
          <cell r="C1457" t="str">
            <v>0688</v>
          </cell>
          <cell r="D1457" t="str">
            <v>ﾛﾍﾟﾅ* P1MG 10X10PTP</v>
          </cell>
          <cell r="E1457" t="str">
            <v>★佐藤薬品工業株式会社</v>
          </cell>
          <cell r="F1457" t="str">
            <v>DC4</v>
          </cell>
          <cell r="G1457" t="str">
            <v>1920</v>
          </cell>
        </row>
        <row r="1458">
          <cell r="B1458" t="str">
            <v>F000171080</v>
          </cell>
          <cell r="C1458" t="str">
            <v>0089</v>
          </cell>
          <cell r="D1458" t="str">
            <v>ｶﾙﾀﾝ*T250MG 10X10PTP</v>
          </cell>
          <cell r="E1458" t="str">
            <v>★明治薬品株式会社</v>
          </cell>
          <cell r="F1458" t="str">
            <v>DC4</v>
          </cell>
          <cell r="G1458" t="str">
            <v>2400</v>
          </cell>
        </row>
        <row r="1459">
          <cell r="B1459" t="str">
            <v>F000171090</v>
          </cell>
          <cell r="C1459" t="str">
            <v>0039</v>
          </cell>
          <cell r="D1459" t="str">
            <v>ｶﾙﾀﾝ*T500MG 1000 B</v>
          </cell>
          <cell r="E1459" t="str">
            <v>★明治薬品株式会社</v>
          </cell>
          <cell r="F1459" t="str">
            <v>DC4</v>
          </cell>
          <cell r="G1459" t="str">
            <v>720</v>
          </cell>
        </row>
        <row r="1460">
          <cell r="B1460" t="str">
            <v>F000171094</v>
          </cell>
          <cell r="C1460" t="str">
            <v>0449</v>
          </cell>
          <cell r="D1460" t="str">
            <v>ｶﾙﾀﾝ*T500MG 10X100PTP</v>
          </cell>
          <cell r="E1460" t="str">
            <v>★明治薬品株式会社</v>
          </cell>
          <cell r="F1460" t="str">
            <v>DC4</v>
          </cell>
          <cell r="G1460" t="str">
            <v>320</v>
          </cell>
        </row>
        <row r="1461">
          <cell r="B1461" t="str">
            <v>F000171098</v>
          </cell>
          <cell r="C1461" t="str">
            <v>0040</v>
          </cell>
          <cell r="D1461" t="str">
            <v>ｶﾙﾀﾝ*T500MG 10X10PTP</v>
          </cell>
          <cell r="E1461" t="str">
            <v>★明治薬品株式会社</v>
          </cell>
          <cell r="F1461" t="str">
            <v>DC4</v>
          </cell>
          <cell r="G1461" t="str">
            <v>3200</v>
          </cell>
        </row>
        <row r="1462">
          <cell r="B1462" t="str">
            <v>F000171104</v>
          </cell>
          <cell r="C1462" t="str">
            <v>0450</v>
          </cell>
          <cell r="D1462" t="str">
            <v>ｶﾙﾀﾝ*T500MG 10X50PTP</v>
          </cell>
          <cell r="E1462" t="str">
            <v>★明治薬品株式会社</v>
          </cell>
          <cell r="F1462" t="str">
            <v>DC4</v>
          </cell>
          <cell r="G1462" t="str">
            <v>640</v>
          </cell>
        </row>
        <row r="1463">
          <cell r="B1463" t="str">
            <v>F000171092</v>
          </cell>
          <cell r="C1463" t="str">
            <v>0038</v>
          </cell>
          <cell r="D1463" t="str">
            <v>ｶﾙﾀﾝ*T500MG 500 B</v>
          </cell>
          <cell r="E1463" t="str">
            <v>★明治薬品株式会社</v>
          </cell>
          <cell r="F1463" t="str">
            <v>DC4</v>
          </cell>
          <cell r="G1463" t="str">
            <v>1120</v>
          </cell>
        </row>
        <row r="1464">
          <cell r="B1464" t="str">
            <v>F000171384</v>
          </cell>
          <cell r="C1464" t="str">
            <v>0700</v>
          </cell>
          <cell r="D1464" t="str">
            <v>ｸﾞﾘｾﾘﾝ*EN50% 120MLX10U</v>
          </cell>
          <cell r="E1464" t="str">
            <v>★明治薬品株式会社</v>
          </cell>
          <cell r="F1464" t="str">
            <v>DC4</v>
          </cell>
          <cell r="G1464" t="str">
            <v>144</v>
          </cell>
        </row>
        <row r="1465">
          <cell r="B1465" t="str">
            <v>F000171388</v>
          </cell>
          <cell r="C1465" t="str">
            <v>0701</v>
          </cell>
          <cell r="D1465" t="str">
            <v>ｸﾞﾘｾﾘﾝ*EN50% 150MLX10U</v>
          </cell>
          <cell r="E1465" t="str">
            <v>★明治薬品株式会社</v>
          </cell>
          <cell r="F1465" t="str">
            <v>DC4</v>
          </cell>
          <cell r="G1465" t="str">
            <v>96</v>
          </cell>
        </row>
        <row r="1466">
          <cell r="B1466" t="str">
            <v>F000171392</v>
          </cell>
          <cell r="C1466" t="str">
            <v>0698</v>
          </cell>
          <cell r="D1466" t="str">
            <v>ｸﾞﾘｾﾘﾝ*EN50% 40MLX20U</v>
          </cell>
          <cell r="E1466" t="str">
            <v>★明治薬品株式会社</v>
          </cell>
          <cell r="F1466" t="str">
            <v>DC4</v>
          </cell>
          <cell r="G1466" t="str">
            <v>128</v>
          </cell>
        </row>
        <row r="1467">
          <cell r="B1467" t="str">
            <v>F000171396</v>
          </cell>
          <cell r="C1467" t="str">
            <v>0699</v>
          </cell>
          <cell r="D1467" t="str">
            <v>ｸﾞﾘｾﾘﾝ*EN50% 60MLX10U</v>
          </cell>
          <cell r="E1467" t="str">
            <v>★明治薬品株式会社</v>
          </cell>
          <cell r="F1467" t="str">
            <v>DC4</v>
          </cell>
          <cell r="G1467" t="str">
            <v>256</v>
          </cell>
        </row>
        <row r="1468">
          <cell r="B1468" t="str">
            <v>F000171952</v>
          </cell>
          <cell r="C1468" t="str">
            <v>0016</v>
          </cell>
          <cell r="D1468" t="str">
            <v>ｻﾝｶﾏｸﾞﾈｼｳﾑ* T250MG 1000 B</v>
          </cell>
          <cell r="E1468" t="str">
            <v>★明治薬品株式会社</v>
          </cell>
          <cell r="F1468" t="str">
            <v>DC4</v>
          </cell>
          <cell r="G1468" t="str">
            <v>672</v>
          </cell>
        </row>
        <row r="1469">
          <cell r="B1469" t="str">
            <v>F000171956</v>
          </cell>
          <cell r="C1469" t="str">
            <v>0014</v>
          </cell>
          <cell r="D1469" t="str">
            <v>ｻﾝｶﾏｸﾞﾈｼｳﾑ* T250MG 10X10</v>
          </cell>
          <cell r="E1469" t="str">
            <v>★明治薬品株式会社</v>
          </cell>
          <cell r="F1469" t="str">
            <v>DC4</v>
          </cell>
          <cell r="G1469" t="str">
            <v>4000</v>
          </cell>
        </row>
        <row r="1470">
          <cell r="B1470" t="str">
            <v>F000171954</v>
          </cell>
          <cell r="C1470" t="str">
            <v>0015</v>
          </cell>
          <cell r="D1470" t="str">
            <v>ｻﾝｶﾏｸﾞﾈｼｳﾑ* T250MG 10X100</v>
          </cell>
          <cell r="E1470" t="str">
            <v>★明治薬品株式会社</v>
          </cell>
          <cell r="F1470" t="str">
            <v>DC4</v>
          </cell>
          <cell r="G1470" t="str">
            <v>320</v>
          </cell>
        </row>
        <row r="1471">
          <cell r="B1471" t="str">
            <v>F000171958</v>
          </cell>
          <cell r="C1471" t="str">
            <v>0019</v>
          </cell>
          <cell r="D1471" t="str">
            <v>ｻﾝｶﾏｸﾞﾈｼｳﾑ* T330MG 1000 B</v>
          </cell>
          <cell r="E1471" t="str">
            <v>★明治薬品株式会社</v>
          </cell>
          <cell r="F1471" t="str">
            <v>DC4</v>
          </cell>
          <cell r="G1471" t="str">
            <v>600</v>
          </cell>
        </row>
        <row r="1472">
          <cell r="B1472" t="str">
            <v>F000171962</v>
          </cell>
          <cell r="C1472" t="str">
            <v>0017</v>
          </cell>
          <cell r="D1472" t="str">
            <v>ｻﾝｶﾏｸﾞﾈｼｳﾑ* T330MG 10X10</v>
          </cell>
          <cell r="E1472" t="str">
            <v>★明治薬品株式会社</v>
          </cell>
          <cell r="F1472" t="str">
            <v>DC4</v>
          </cell>
          <cell r="G1472" t="str">
            <v>1920</v>
          </cell>
        </row>
        <row r="1473">
          <cell r="B1473" t="str">
            <v>F000171960</v>
          </cell>
          <cell r="C1473" t="str">
            <v>0018</v>
          </cell>
          <cell r="D1473" t="str">
            <v>ｻﾝｶﾏｸﾞﾈｼｳﾑ* T330MG 10X100</v>
          </cell>
          <cell r="E1473" t="str">
            <v>★明治薬品株式会社</v>
          </cell>
          <cell r="F1473" t="str">
            <v>DC4</v>
          </cell>
          <cell r="G1473" t="str">
            <v>288</v>
          </cell>
        </row>
        <row r="1474">
          <cell r="B1474" t="str">
            <v>F000171966</v>
          </cell>
          <cell r="C1474" t="str">
            <v>0020</v>
          </cell>
          <cell r="D1474" t="str">
            <v>ｻﾝｶﾏｸﾞﾈｼｳﾑ* T500MG 10X10</v>
          </cell>
          <cell r="E1474" t="str">
            <v>★明治薬品株式会社</v>
          </cell>
          <cell r="F1474" t="str">
            <v>DC4</v>
          </cell>
          <cell r="G1474" t="str">
            <v>2400</v>
          </cell>
        </row>
        <row r="1475">
          <cell r="B1475" t="str">
            <v>F000171968</v>
          </cell>
          <cell r="C1475" t="str">
            <v>0024</v>
          </cell>
          <cell r="D1475" t="str">
            <v>ｻﾝｶﾏｸﾞﾈｼｳﾑ* T500MG 10X50</v>
          </cell>
          <cell r="E1475" t="str">
            <v>★明治薬品株式会社</v>
          </cell>
          <cell r="F1475" t="str">
            <v>DC4</v>
          </cell>
          <cell r="G1475" t="str">
            <v>504</v>
          </cell>
        </row>
        <row r="1476">
          <cell r="B1476" t="str">
            <v>F000171964</v>
          </cell>
          <cell r="C1476" t="str">
            <v>0025</v>
          </cell>
          <cell r="D1476" t="str">
            <v>ｻﾝｶﾏｸﾞﾈｼｳﾑ* T500MG 500 B</v>
          </cell>
          <cell r="E1476" t="str">
            <v>★明治薬品株式会社</v>
          </cell>
          <cell r="F1476" t="str">
            <v>DC4</v>
          </cell>
          <cell r="G1476" t="str">
            <v>1120</v>
          </cell>
        </row>
        <row r="1477">
          <cell r="B1477" t="str">
            <v>F000171290</v>
          </cell>
          <cell r="C1477" t="str">
            <v>0299</v>
          </cell>
          <cell r="D1477" t="str">
            <v>ﾄﾞﾛｷｼﾄﾞﾊﾟ* P100MG 10X10</v>
          </cell>
          <cell r="E1477" t="str">
            <v>★明治薬品株式会社</v>
          </cell>
          <cell r="F1477" t="str">
            <v>DC4</v>
          </cell>
          <cell r="G1477" t="str">
            <v>1620</v>
          </cell>
        </row>
        <row r="1478">
          <cell r="B1478" t="str">
            <v>F000171286</v>
          </cell>
          <cell r="C1478" t="str">
            <v>0300</v>
          </cell>
          <cell r="D1478" t="str">
            <v>ﾄﾞﾛｷｼﾄﾞﾊﾟ* P100MG 500 B</v>
          </cell>
          <cell r="E1478" t="str">
            <v>★明治薬品株式会社</v>
          </cell>
          <cell r="F1478" t="str">
            <v>DC4</v>
          </cell>
          <cell r="G1478" t="str">
            <v>960</v>
          </cell>
        </row>
        <row r="1479">
          <cell r="B1479" t="str">
            <v>F000171298</v>
          </cell>
          <cell r="C1479" t="str">
            <v>0297</v>
          </cell>
          <cell r="D1479" t="str">
            <v>ﾄﾞﾛｷｼﾄﾞﾊﾟ* P200MG 10X10</v>
          </cell>
          <cell r="E1479" t="str">
            <v>★明治薬品株式会社</v>
          </cell>
          <cell r="F1479" t="str">
            <v>DC4</v>
          </cell>
          <cell r="G1479" t="str">
            <v>1620</v>
          </cell>
        </row>
        <row r="1480">
          <cell r="B1480" t="str">
            <v>F000021962</v>
          </cell>
          <cell r="C1480" t="str">
            <v>6083</v>
          </cell>
          <cell r="D1480" t="str">
            <v>ﾚﾎﾞﾌﾛｷｻｼﾝ#T250 2X1PTP(US)</v>
          </cell>
          <cell r="E1480" t="str">
            <v>★明治薬品株式会社</v>
          </cell>
          <cell r="F1480" t="str">
            <v>DC1</v>
          </cell>
          <cell r="G1480" t="str">
            <v>4000</v>
          </cell>
        </row>
        <row r="1481">
          <cell r="B1481" t="str">
            <v>F000021952</v>
          </cell>
          <cell r="C1481" t="str">
            <v>6078</v>
          </cell>
          <cell r="D1481" t="str">
            <v>ﾚﾎﾞﾌﾛｷｻｼﾝ#T500MG 1X1(US)</v>
          </cell>
          <cell r="E1481" t="str">
            <v>★明治薬品株式会社</v>
          </cell>
          <cell r="F1481" t="str">
            <v>DC1</v>
          </cell>
          <cell r="G1481" t="str">
            <v>4000</v>
          </cell>
        </row>
        <row r="1482">
          <cell r="B1482" t="str">
            <v>F000021960</v>
          </cell>
          <cell r="D1482" t="str">
            <v>ﾚﾎﾞﾌﾛｷｻｼﾝ#T250MG 10X10PTP</v>
          </cell>
          <cell r="E1482" t="str">
            <v>★明治薬品株式会社</v>
          </cell>
          <cell r="F1482" t="str">
            <v>DC4</v>
          </cell>
          <cell r="G1482" t="str">
            <v>2400</v>
          </cell>
        </row>
        <row r="1483">
          <cell r="B1483" t="str">
            <v>F000021918</v>
          </cell>
          <cell r="D1483" t="str">
            <v>ﾚﾎﾞﾌﾛｷｻｼﾝ#T500MG 5X10PTP</v>
          </cell>
          <cell r="E1483" t="str">
            <v>★明治薬品株式会社</v>
          </cell>
          <cell r="F1483" t="str">
            <v>DC4</v>
          </cell>
          <cell r="G1483" t="str">
            <v>3200</v>
          </cell>
        </row>
        <row r="1484">
          <cell r="B1484" t="str">
            <v>F000021919</v>
          </cell>
          <cell r="D1484" t="str">
            <v>ﾚﾎﾞﾌﾛｷｻｼﾝ#T500MG 5X20PTP</v>
          </cell>
          <cell r="E1484" t="str">
            <v>★明治薬品株式会社</v>
          </cell>
          <cell r="F1484" t="str">
            <v>DC4</v>
          </cell>
          <cell r="G1484" t="str">
            <v>1920</v>
          </cell>
        </row>
        <row r="1485">
          <cell r="B1485" t="str">
            <v>F000021920</v>
          </cell>
          <cell r="D1485" t="str">
            <v>ﾚﾎﾞﾌﾛｷｻｼﾝ#T500MG 100 B</v>
          </cell>
          <cell r="E1485" t="str">
            <v>★明治薬品株式会社</v>
          </cell>
          <cell r="F1485" t="str">
            <v>DC4</v>
          </cell>
          <cell r="G1485" t="str">
            <v>1920</v>
          </cell>
        </row>
        <row r="1486">
          <cell r="B1486" t="str">
            <v>F000021921</v>
          </cell>
          <cell r="D1486" t="str">
            <v>ﾚﾎﾞﾌﾛｷｻｼﾝ#T500MG 1X1PTP(S</v>
          </cell>
          <cell r="E1486" t="str">
            <v>★明治薬品株式会社</v>
          </cell>
          <cell r="F1486" t="str">
            <v>DC1</v>
          </cell>
          <cell r="G1486" t="str">
            <v>4000</v>
          </cell>
        </row>
        <row r="1487">
          <cell r="B1487" t="str">
            <v>F000021961</v>
          </cell>
          <cell r="D1487" t="str">
            <v>ﾚﾎﾞﾌﾛｷｻｼﾝ#T250 2X1PTP(S)</v>
          </cell>
          <cell r="E1487" t="str">
            <v>★明治薬品株式会社</v>
          </cell>
          <cell r="F1487" t="str">
            <v>DC1</v>
          </cell>
          <cell r="G1487" t="str">
            <v>4000</v>
          </cell>
        </row>
        <row r="1488">
          <cell r="B1488" t="str">
            <v>F000139780</v>
          </cell>
          <cell r="D1488" t="str">
            <v>ﾌﾟﾗﾄｼﾝ INJ25MG 1V</v>
          </cell>
          <cell r="E1488" t="str">
            <v>ファイザー　名古屋工場</v>
          </cell>
          <cell r="F1488" t="str">
            <v>DC1</v>
          </cell>
          <cell r="G1488" t="str">
            <v>3000</v>
          </cell>
        </row>
        <row r="1489">
          <cell r="B1489" t="str">
            <v>F000143823</v>
          </cell>
          <cell r="D1489" t="str">
            <v>UK92480 T50MG 10X10PTP</v>
          </cell>
          <cell r="E1489" t="str">
            <v>ファイザー　名古屋工場</v>
          </cell>
          <cell r="F1489" t="str">
            <v>DC1</v>
          </cell>
          <cell r="G1489" t="str">
            <v>1200</v>
          </cell>
        </row>
        <row r="1490">
          <cell r="B1490" t="str">
            <v>F000143829</v>
          </cell>
          <cell r="D1490" t="str">
            <v>UK92480 T50MG 10X2PTP</v>
          </cell>
          <cell r="E1490" t="str">
            <v>ファイザー　名古屋工場</v>
          </cell>
          <cell r="F1490" t="str">
            <v>DC1</v>
          </cell>
          <cell r="G1490" t="str">
            <v>3200</v>
          </cell>
        </row>
        <row r="1491">
          <cell r="B1491" t="str">
            <v>F000023826</v>
          </cell>
          <cell r="D1491" t="str">
            <v>ｼｽﾌﾟﾗﾁﾝ IV25MG 1V</v>
          </cell>
          <cell r="E1491" t="str">
            <v>ファイザー　名古屋工場</v>
          </cell>
          <cell r="F1491" t="str">
            <v>DC1</v>
          </cell>
          <cell r="G1491" t="str">
            <v>3000</v>
          </cell>
        </row>
        <row r="1492">
          <cell r="B1492" t="str">
            <v>F000027776</v>
          </cell>
          <cell r="D1492" t="str">
            <v>ｼｽﾌﾟﾗﾁﾝ IV10MG 1V(S)</v>
          </cell>
          <cell r="E1492" t="str">
            <v>ファイザー　名古屋工場</v>
          </cell>
          <cell r="F1492" t="str">
            <v>DC1</v>
          </cell>
          <cell r="G1492" t="str">
            <v>5000</v>
          </cell>
        </row>
        <row r="1493">
          <cell r="B1493" t="str">
            <v>F000022338</v>
          </cell>
          <cell r="D1493" t="str">
            <v>ﾌﾞｲﾌｴﾝﾄﾞ DS2800MG 1BL</v>
          </cell>
          <cell r="E1493" t="str">
            <v>ファイザー　名古屋工場</v>
          </cell>
          <cell r="F1493" t="str">
            <v>DC1</v>
          </cell>
          <cell r="G1493" t="str">
            <v>900</v>
          </cell>
        </row>
        <row r="1494">
          <cell r="B1494" t="str">
            <v>F000022339</v>
          </cell>
          <cell r="D1494" t="str">
            <v>ﾌﾞｲﾌｴﾝﾄﾞ DS2800MG 1BL(S)</v>
          </cell>
          <cell r="E1494" t="str">
            <v>ファイザー　名古屋工場</v>
          </cell>
          <cell r="F1494" t="str">
            <v>DC1</v>
          </cell>
          <cell r="G1494" t="str">
            <v>1100</v>
          </cell>
        </row>
        <row r="1495">
          <cell r="B1495" t="str">
            <v>F000022349</v>
          </cell>
          <cell r="D1495" t="str">
            <v>ﾎﾞｼﾕﾘﾌ T100MG 10X5PTP</v>
          </cell>
          <cell r="E1495" t="str">
            <v>ファイザー　名古屋工場</v>
          </cell>
          <cell r="F1495" t="str">
            <v>DC2</v>
          </cell>
          <cell r="G1495" t="str">
            <v>1200</v>
          </cell>
        </row>
        <row r="1496">
          <cell r="B1496" t="str">
            <v>F000022350</v>
          </cell>
          <cell r="D1496" t="str">
            <v>ﾎﾞｼﾕﾘﾌ T100MG 2X1PTP(S)</v>
          </cell>
          <cell r="E1496" t="str">
            <v>ファイザー　名古屋工場</v>
          </cell>
          <cell r="F1496" t="str">
            <v>DC2</v>
          </cell>
          <cell r="G1496" t="str">
            <v>4500</v>
          </cell>
        </row>
        <row r="1497">
          <cell r="B1497" t="str">
            <v>F000024232</v>
          </cell>
          <cell r="D1497" t="str">
            <v>BOSULIF 100mg TAB 5X10 BLST CL</v>
          </cell>
          <cell r="E1497" t="str">
            <v>ファイザー　名古屋工場</v>
          </cell>
          <cell r="F1497" t="str">
            <v>DC2</v>
          </cell>
          <cell r="G1497" t="str">
            <v>1200</v>
          </cell>
        </row>
        <row r="1498">
          <cell r="B1498" t="str">
            <v>F000024726</v>
          </cell>
          <cell r="D1498" t="str">
            <v>ｶﾃﾞﾕｴﾂﾄ1ﾊﾞﾝ 10TX10PTP</v>
          </cell>
          <cell r="E1498" t="str">
            <v>ファイザー　名古屋工場</v>
          </cell>
          <cell r="F1498" t="str">
            <v>DC4</v>
          </cell>
          <cell r="G1498" t="str">
            <v>2400</v>
          </cell>
        </row>
        <row r="1499">
          <cell r="B1499" t="str">
            <v>F000024727</v>
          </cell>
          <cell r="D1499" t="str">
            <v>ｶﾃﾞﾕｴﾂﾄ2ﾊﾞﾝ 10TX10PTP</v>
          </cell>
          <cell r="E1499" t="str">
            <v>ファイザー　名古屋工場</v>
          </cell>
          <cell r="F1499" t="str">
            <v>DC4</v>
          </cell>
          <cell r="G1499" t="str">
            <v>2400</v>
          </cell>
        </row>
        <row r="1500">
          <cell r="B1500" t="str">
            <v>F000024728</v>
          </cell>
          <cell r="D1500" t="str">
            <v>ｶﾃﾞﾕｴﾂﾄ3ﾊﾞﾝ 10TX10PTP</v>
          </cell>
          <cell r="E1500" t="str">
            <v>ファイザー　名古屋工場</v>
          </cell>
          <cell r="F1500" t="str">
            <v>DC4</v>
          </cell>
          <cell r="G1500" t="str">
            <v>2400</v>
          </cell>
        </row>
        <row r="1501">
          <cell r="B1501" t="str">
            <v>F000024729</v>
          </cell>
          <cell r="D1501" t="str">
            <v>ｶﾃﾞﾕｴﾂﾄ3ﾊﾞﾝ 10TX50PTP</v>
          </cell>
          <cell r="E1501" t="str">
            <v>ファイザー　名古屋工場</v>
          </cell>
          <cell r="F1501" t="str">
            <v>DC4</v>
          </cell>
          <cell r="G1501" t="str">
            <v>720</v>
          </cell>
        </row>
        <row r="1502">
          <cell r="B1502" t="str">
            <v>F000024730</v>
          </cell>
          <cell r="D1502" t="str">
            <v>ｶﾃﾞﾕｴﾂﾄ4ﾊﾞﾝ 10TX10PTP</v>
          </cell>
          <cell r="E1502" t="str">
            <v>ファイザー　名古屋工場</v>
          </cell>
          <cell r="F1502" t="str">
            <v>DC4</v>
          </cell>
          <cell r="G1502" t="str">
            <v>2400</v>
          </cell>
        </row>
        <row r="1503">
          <cell r="B1503" t="str">
            <v>F000024731</v>
          </cell>
          <cell r="D1503" t="str">
            <v>ｶﾃﾞﾕｴﾂﾄ4ﾊﾞﾝ 10TX50PTP</v>
          </cell>
          <cell r="E1503" t="str">
            <v>ファイザー　名古屋工場</v>
          </cell>
          <cell r="F1503" t="str">
            <v>DC4</v>
          </cell>
          <cell r="G1503" t="str">
            <v>720</v>
          </cell>
        </row>
        <row r="1504">
          <cell r="B1504" t="str">
            <v>F000029987</v>
          </cell>
          <cell r="D1504" t="str">
            <v>ﾘﾘｶOD T150MG 2TX1PTP(US)</v>
          </cell>
          <cell r="E1504" t="str">
            <v>ファイザー　名古屋工場</v>
          </cell>
          <cell r="F1504" t="str">
            <v>DC1</v>
          </cell>
          <cell r="G1504" t="str">
            <v>4500</v>
          </cell>
        </row>
        <row r="1505">
          <cell r="B1505" t="str">
            <v>F000029991</v>
          </cell>
          <cell r="D1505" t="str">
            <v>ﾘﾘｶOD T75MG 2TX1PTP(US)</v>
          </cell>
          <cell r="E1505" t="str">
            <v>ファイザー　名古屋工場</v>
          </cell>
          <cell r="F1505" t="str">
            <v>DC1</v>
          </cell>
          <cell r="G1505" t="str">
            <v>4500</v>
          </cell>
        </row>
        <row r="1506">
          <cell r="B1506" t="str">
            <v>F000030105</v>
          </cell>
          <cell r="D1506" t="str">
            <v>ﾘﾘｶOD T25MG 2TX1PTP(US)</v>
          </cell>
          <cell r="E1506" t="str">
            <v>ファイザー　名古屋工場</v>
          </cell>
          <cell r="F1506" t="str">
            <v>DC1</v>
          </cell>
          <cell r="G1506" t="str">
            <v>6750</v>
          </cell>
        </row>
        <row r="1507">
          <cell r="B1507" t="str">
            <v>F000029985</v>
          </cell>
          <cell r="D1507" t="str">
            <v>ﾘﾘｶOD T150MG 10TX10PTP</v>
          </cell>
          <cell r="E1507" t="str">
            <v>ファイザー　名古屋工場</v>
          </cell>
          <cell r="F1507" t="str">
            <v>DC2</v>
          </cell>
          <cell r="G1507" t="str">
            <v>1800</v>
          </cell>
        </row>
        <row r="1508">
          <cell r="B1508" t="str">
            <v>F000029988</v>
          </cell>
          <cell r="D1508" t="str">
            <v>ﾘﾘｶOD T75MG 10TX10PTP</v>
          </cell>
          <cell r="E1508" t="str">
            <v>ファイザー　名古屋工場</v>
          </cell>
          <cell r="F1508" t="str">
            <v>DC2</v>
          </cell>
          <cell r="G1508" t="str">
            <v>2400</v>
          </cell>
        </row>
        <row r="1509">
          <cell r="B1509" t="str">
            <v>F000029989</v>
          </cell>
          <cell r="D1509" t="str">
            <v>ﾘﾘｶOD T75MG 10TX50PTP</v>
          </cell>
          <cell r="E1509" t="str">
            <v>ファイザー　名古屋工場</v>
          </cell>
          <cell r="F1509" t="str">
            <v>DC2</v>
          </cell>
          <cell r="G1509" t="str">
            <v>480</v>
          </cell>
        </row>
        <row r="1510">
          <cell r="B1510" t="str">
            <v>F000030102</v>
          </cell>
          <cell r="D1510" t="str">
            <v>ﾘﾘｶOD T25MG 10TX10PTP</v>
          </cell>
          <cell r="E1510" t="str">
            <v>ファイザー　名古屋工場</v>
          </cell>
          <cell r="F1510" t="str">
            <v>DC2</v>
          </cell>
          <cell r="G1510" t="str">
            <v>2700</v>
          </cell>
        </row>
        <row r="1511">
          <cell r="B1511" t="str">
            <v>F000030103</v>
          </cell>
          <cell r="D1511" t="str">
            <v>ﾘﾘｶOD T25MG 10TX50PTP</v>
          </cell>
          <cell r="E1511" t="str">
            <v>ファイザー　名古屋工場</v>
          </cell>
          <cell r="F1511" t="str">
            <v>DC2</v>
          </cell>
          <cell r="G1511" t="str">
            <v>720</v>
          </cell>
        </row>
        <row r="1512">
          <cell r="B1512" t="str">
            <v>F000030104</v>
          </cell>
          <cell r="D1512" t="str">
            <v>ﾘﾘｶOD T25MG 2TX1PTP(S)</v>
          </cell>
          <cell r="E1512" t="str">
            <v>ファイザー　名古屋工場</v>
          </cell>
          <cell r="F1512" t="str">
            <v>DC1</v>
          </cell>
          <cell r="G1512" t="str">
            <v>6750</v>
          </cell>
        </row>
        <row r="1513">
          <cell r="B1513" t="str">
            <v>F000036735</v>
          </cell>
          <cell r="D1513" t="str">
            <v>ﾘﾘｶOD T75MG 500T B</v>
          </cell>
          <cell r="E1513" t="str">
            <v>ファイザー　名古屋工場</v>
          </cell>
          <cell r="F1513" t="str">
            <v>DC2</v>
          </cell>
          <cell r="G1513" t="str">
            <v>1320</v>
          </cell>
        </row>
        <row r="1514">
          <cell r="B1514" t="str">
            <v>F000165124</v>
          </cell>
          <cell r="C1514" t="str">
            <v>5546</v>
          </cell>
          <cell r="D1514" t="str">
            <v>ｱｰﾃﾝ T2MG 100 B</v>
          </cell>
          <cell r="E1514" t="str">
            <v>ファイザー　名古屋工場</v>
          </cell>
          <cell r="F1514" t="str">
            <v>DC4</v>
          </cell>
          <cell r="G1514" t="str">
            <v>4000</v>
          </cell>
        </row>
        <row r="1515">
          <cell r="B1515" t="str">
            <v>F000165126</v>
          </cell>
          <cell r="D1515" t="str">
            <v>ｱｰﾃﾝ T2MG 1000 B</v>
          </cell>
          <cell r="E1515" t="str">
            <v>ファイザー　名古屋工場</v>
          </cell>
          <cell r="F1515" t="str">
            <v>DC4</v>
          </cell>
          <cell r="G1515" t="str">
            <v>1100</v>
          </cell>
        </row>
        <row r="1516">
          <cell r="B1516" t="str">
            <v>F000143475</v>
          </cell>
          <cell r="C1516" t="str">
            <v>3471</v>
          </cell>
          <cell r="D1516" t="str">
            <v>ｱﾀﾗﾂｸｽP P25MG 10X10PTP</v>
          </cell>
          <cell r="E1516" t="str">
            <v>ファイザー　名古屋工場</v>
          </cell>
          <cell r="F1516" t="str">
            <v>DC4</v>
          </cell>
          <cell r="G1516" t="str">
            <v>2400</v>
          </cell>
        </row>
        <row r="1517">
          <cell r="B1517" t="str">
            <v>F000143477</v>
          </cell>
          <cell r="C1517" t="str">
            <v>3472</v>
          </cell>
          <cell r="D1517" t="str">
            <v>ｱﾀﾗﾂｸｽP P25MG 10X50PTP</v>
          </cell>
          <cell r="E1517" t="str">
            <v>ファイザー　名古屋工場</v>
          </cell>
          <cell r="F1517" t="str">
            <v>DC4</v>
          </cell>
          <cell r="G1517" t="str">
            <v>640</v>
          </cell>
        </row>
        <row r="1518">
          <cell r="B1518" t="str">
            <v>F000143479</v>
          </cell>
          <cell r="C1518" t="str">
            <v>3473</v>
          </cell>
          <cell r="D1518" t="str">
            <v>ｱﾀﾗﾂｸｽP P25MG 500 B</v>
          </cell>
          <cell r="E1518" t="str">
            <v>ファイザー　名古屋工場</v>
          </cell>
          <cell r="F1518" t="str">
            <v>DC4</v>
          </cell>
          <cell r="G1518" t="str">
            <v>1620</v>
          </cell>
        </row>
        <row r="1519">
          <cell r="B1519" t="str">
            <v>F000143481</v>
          </cell>
          <cell r="C1519" t="str">
            <v>3474</v>
          </cell>
          <cell r="D1519" t="str">
            <v>ｱﾀﾗﾂｸｽP P50MG 10X50PTP</v>
          </cell>
          <cell r="E1519" t="str">
            <v>ファイザー　名古屋工場</v>
          </cell>
          <cell r="F1519" t="str">
            <v>DC4</v>
          </cell>
          <cell r="G1519" t="str">
            <v>800</v>
          </cell>
        </row>
        <row r="1520">
          <cell r="B1520" t="str">
            <v>F000143985</v>
          </cell>
          <cell r="C1520" t="str">
            <v>9388</v>
          </cell>
          <cell r="D1520" t="str">
            <v>ｱﾙﾀﾞｸﾄﾝA FG10% 100G B</v>
          </cell>
          <cell r="E1520" t="str">
            <v>ファイザー　名古屋工場</v>
          </cell>
          <cell r="F1520" t="str">
            <v>DC4</v>
          </cell>
          <cell r="G1520" t="str">
            <v>1320</v>
          </cell>
        </row>
        <row r="1521">
          <cell r="B1521" t="str">
            <v>F000143453</v>
          </cell>
          <cell r="C1521" t="str">
            <v>9372</v>
          </cell>
          <cell r="D1521" t="str">
            <v>ｱﾙﾀﾞｸﾄﾝA T25MG 100 B</v>
          </cell>
          <cell r="E1521" t="str">
            <v>ファイザー　名古屋工場</v>
          </cell>
          <cell r="F1521" t="str">
            <v>DC4</v>
          </cell>
          <cell r="G1521" t="str">
            <v>5000</v>
          </cell>
        </row>
        <row r="1522">
          <cell r="B1522" t="str">
            <v>F000143457</v>
          </cell>
          <cell r="C1522" t="str">
            <v>9373</v>
          </cell>
          <cell r="D1522" t="str">
            <v>ｱﾙﾀﾞｸﾄﾝA T25MG 1000 B</v>
          </cell>
          <cell r="E1522" t="str">
            <v>ファイザー　名古屋工場</v>
          </cell>
          <cell r="F1522" t="str">
            <v>DC4</v>
          </cell>
          <cell r="G1522" t="str">
            <v>1080</v>
          </cell>
        </row>
        <row r="1523">
          <cell r="B1523" t="str">
            <v>F000143455</v>
          </cell>
          <cell r="C1523" t="str">
            <v>9366</v>
          </cell>
          <cell r="D1523" t="str">
            <v>ｱﾙﾀﾞｸﾄﾝA T25MG 10X100PTP</v>
          </cell>
          <cell r="E1523" t="str">
            <v>ファイザー　名古屋工場</v>
          </cell>
          <cell r="F1523" t="str">
            <v>DC4</v>
          </cell>
          <cell r="G1523" t="str">
            <v>560</v>
          </cell>
        </row>
        <row r="1524">
          <cell r="B1524" t="str">
            <v>F000143451</v>
          </cell>
          <cell r="C1524" t="str">
            <v>9363</v>
          </cell>
          <cell r="D1524" t="str">
            <v>ｱﾙﾀﾞｸﾄﾝA T25MG 10X10PTP</v>
          </cell>
          <cell r="E1524" t="str">
            <v>ファイザー　名古屋工場</v>
          </cell>
          <cell r="F1524" t="str">
            <v>DC4</v>
          </cell>
          <cell r="G1524" t="str">
            <v>3000</v>
          </cell>
        </row>
        <row r="1525">
          <cell r="B1525" t="str">
            <v>F000143461</v>
          </cell>
          <cell r="C1525" t="str">
            <v>9370</v>
          </cell>
          <cell r="D1525" t="str">
            <v>ｱﾙﾀﾞｸﾄﾝA T25MG 10X300PTP</v>
          </cell>
          <cell r="E1525" t="str">
            <v>ファイザー　名古屋工場</v>
          </cell>
          <cell r="F1525" t="str">
            <v>DC4</v>
          </cell>
          <cell r="G1525" t="str">
            <v>240</v>
          </cell>
        </row>
        <row r="1526">
          <cell r="B1526" t="str">
            <v>F000143459</v>
          </cell>
          <cell r="C1526" t="str">
            <v>9364</v>
          </cell>
          <cell r="D1526" t="str">
            <v>ｱﾙﾀﾞｸﾄﾝA T25MG 10X30PTP</v>
          </cell>
          <cell r="E1526" t="str">
            <v>ファイザー　名古屋工場</v>
          </cell>
          <cell r="F1526" t="str">
            <v>DC4</v>
          </cell>
          <cell r="G1526" t="str">
            <v>1600</v>
          </cell>
        </row>
        <row r="1527">
          <cell r="B1527" t="str">
            <v>F000147402</v>
          </cell>
          <cell r="C1527" t="str">
            <v>9371</v>
          </cell>
          <cell r="D1527" t="str">
            <v>ｱﾙﾀﾞｸﾄﾝA T25MG 14X10PTP</v>
          </cell>
          <cell r="E1527" t="str">
            <v>ファイザー　名古屋工場</v>
          </cell>
          <cell r="F1527" t="str">
            <v>DC4</v>
          </cell>
          <cell r="G1527" t="str">
            <v>1800</v>
          </cell>
        </row>
        <row r="1528">
          <cell r="B1528" t="str">
            <v>F000143463</v>
          </cell>
          <cell r="C1528" t="str">
            <v>9374</v>
          </cell>
          <cell r="D1528" t="str">
            <v>ｱﾙﾀﾞｸﾄﾝA T50MG 10X10PTP</v>
          </cell>
          <cell r="E1528" t="str">
            <v>ファイザー　名古屋工場</v>
          </cell>
          <cell r="F1528" t="str">
            <v>DC4</v>
          </cell>
          <cell r="G1528" t="str">
            <v>2400</v>
          </cell>
        </row>
        <row r="1529">
          <cell r="B1529" t="str">
            <v>F000144209</v>
          </cell>
          <cell r="C1529" t="str">
            <v>8244</v>
          </cell>
          <cell r="D1529" t="str">
            <v>ｱﾛﾏｼﾝ T25MG 14X10PTP</v>
          </cell>
          <cell r="E1529" t="str">
            <v>ファイザー　名古屋工場</v>
          </cell>
          <cell r="F1529" t="str">
            <v>DC4</v>
          </cell>
          <cell r="G1529" t="str">
            <v>3000</v>
          </cell>
        </row>
        <row r="1530">
          <cell r="B1530" t="str">
            <v>F000151748</v>
          </cell>
          <cell r="C1530" t="str">
            <v>8220</v>
          </cell>
          <cell r="D1530" t="str">
            <v>ｱﾛﾏｼﾝ T25MG 14X2PTP</v>
          </cell>
          <cell r="E1530" t="str">
            <v>ファイザー　名古屋工場</v>
          </cell>
          <cell r="F1530" t="str">
            <v>DC4</v>
          </cell>
          <cell r="G1530" t="str">
            <v>3000</v>
          </cell>
        </row>
        <row r="1531">
          <cell r="B1531" t="str">
            <v>F000124864</v>
          </cell>
          <cell r="C1531" t="str">
            <v>8268</v>
          </cell>
          <cell r="D1531" t="str">
            <v>ｲﾀﾞﾏｲｼﾝ IV5MG 1V</v>
          </cell>
          <cell r="E1531" t="str">
            <v>ファイザー　名古屋工場</v>
          </cell>
          <cell r="F1531" t="str">
            <v>DC1</v>
          </cell>
          <cell r="G1531" t="str">
            <v>7200</v>
          </cell>
        </row>
        <row r="1532">
          <cell r="B1532" t="str">
            <v>F000124866</v>
          </cell>
          <cell r="C1532" t="str">
            <v>8269</v>
          </cell>
          <cell r="D1532" t="str">
            <v>ｲﾀﾞﾏｲｼﾝ IV5MG 5V</v>
          </cell>
          <cell r="E1532" t="str">
            <v>ファイザー　名古屋工場</v>
          </cell>
          <cell r="F1532" t="str">
            <v>DC1</v>
          </cell>
          <cell r="G1532" t="str">
            <v>1800</v>
          </cell>
        </row>
        <row r="1533">
          <cell r="B1533" t="str">
            <v>F000203507</v>
          </cell>
          <cell r="C1533" t="str">
            <v>1822</v>
          </cell>
          <cell r="D1533" t="str">
            <v>ｲﾝﾗｲﾀ T1MG 10X5PTP</v>
          </cell>
          <cell r="E1533" t="str">
            <v>ファイザー　名古屋工場</v>
          </cell>
          <cell r="F1533" t="str">
            <v>DC2</v>
          </cell>
          <cell r="G1533" t="str">
            <v>1680</v>
          </cell>
        </row>
        <row r="1534">
          <cell r="B1534" t="str">
            <v>F000203508</v>
          </cell>
          <cell r="C1534" t="str">
            <v>1820</v>
          </cell>
          <cell r="D1534" t="str">
            <v>ｲﾝﾗｲﾀ T5MG 10X1PTP</v>
          </cell>
          <cell r="E1534" t="str">
            <v>ファイザー　名古屋工場</v>
          </cell>
          <cell r="F1534" t="str">
            <v>DC2</v>
          </cell>
          <cell r="G1534" t="str">
            <v>2160</v>
          </cell>
        </row>
        <row r="1535">
          <cell r="B1535" t="str">
            <v>F000136818</v>
          </cell>
          <cell r="C1535" t="str">
            <v>4896</v>
          </cell>
          <cell r="D1535" t="str">
            <v>ｶﾞﾊﾞﾍﾟﾝ SY5%  470ML 1BL</v>
          </cell>
          <cell r="E1535" t="str">
            <v>ファイザー　名古屋工場</v>
          </cell>
          <cell r="F1535" t="str">
            <v>DC1</v>
          </cell>
          <cell r="G1535" t="str">
            <v>480</v>
          </cell>
        </row>
        <row r="1536">
          <cell r="B1536" t="str">
            <v>F000110206</v>
          </cell>
          <cell r="C1536" t="str">
            <v>0601</v>
          </cell>
          <cell r="D1536" t="str">
            <v>ｶﾞﾊﾞﾍﾟﾝ T200MG 10X10PTP</v>
          </cell>
          <cell r="E1536" t="str">
            <v>ファイザー　名古屋工場</v>
          </cell>
          <cell r="F1536" t="str">
            <v>DC4</v>
          </cell>
          <cell r="G1536" t="str">
            <v>2400</v>
          </cell>
        </row>
        <row r="1537">
          <cell r="B1537" t="str">
            <v>F000110212</v>
          </cell>
          <cell r="C1537" t="str">
            <v>0602</v>
          </cell>
          <cell r="D1537" t="str">
            <v>ｶﾞﾊﾞﾍﾟﾝ T200MG 500 B</v>
          </cell>
          <cell r="E1537" t="str">
            <v>ファイザー　名古屋工場</v>
          </cell>
          <cell r="F1537" t="str">
            <v>DC4</v>
          </cell>
          <cell r="G1537" t="str">
            <v>960</v>
          </cell>
        </row>
        <row r="1538">
          <cell r="B1538" t="str">
            <v>F000110208</v>
          </cell>
          <cell r="C1538" t="str">
            <v>0603</v>
          </cell>
          <cell r="D1538" t="str">
            <v>ｶﾞﾊﾞﾍﾟﾝ T300MG 10X10PTP</v>
          </cell>
          <cell r="E1538" t="str">
            <v>ファイザー　名古屋工場</v>
          </cell>
          <cell r="F1538" t="str">
            <v>DC4</v>
          </cell>
          <cell r="G1538" t="str">
            <v>2400</v>
          </cell>
        </row>
        <row r="1539">
          <cell r="B1539" t="str">
            <v>F000110210</v>
          </cell>
          <cell r="C1539" t="str">
            <v>0604</v>
          </cell>
          <cell r="D1539" t="str">
            <v>ｶﾞﾊﾞﾍﾟﾝ T400MG 10X10PTP</v>
          </cell>
          <cell r="E1539" t="str">
            <v>ファイザー　名古屋工場</v>
          </cell>
          <cell r="F1539" t="str">
            <v>DC4</v>
          </cell>
          <cell r="G1539" t="str">
            <v>2400</v>
          </cell>
        </row>
        <row r="1540">
          <cell r="B1540" t="str">
            <v>F000143325</v>
          </cell>
          <cell r="C1540" t="str">
            <v>2774</v>
          </cell>
          <cell r="D1540" t="str">
            <v>ｶﾙﾃﾞﾅﾘﾝ T0.5MG 10X10PTP</v>
          </cell>
          <cell r="E1540" t="str">
            <v>ファイザー　名古屋工場</v>
          </cell>
          <cell r="F1540" t="str">
            <v>DC4</v>
          </cell>
          <cell r="G1540" t="str">
            <v>3000</v>
          </cell>
        </row>
        <row r="1541">
          <cell r="B1541" t="str">
            <v>F000143327</v>
          </cell>
          <cell r="C1541" t="str">
            <v>2770</v>
          </cell>
          <cell r="D1541" t="str">
            <v>ｶﾙﾃﾞﾅﾘﾝ T0.5MG 10X50PTP</v>
          </cell>
          <cell r="E1541" t="str">
            <v>ファイザー　名古屋工場</v>
          </cell>
          <cell r="F1541" t="str">
            <v>DC4</v>
          </cell>
          <cell r="G1541" t="str">
            <v>840</v>
          </cell>
        </row>
        <row r="1542">
          <cell r="B1542" t="str">
            <v>F000143331</v>
          </cell>
          <cell r="C1542" t="str">
            <v>2778</v>
          </cell>
          <cell r="D1542" t="str">
            <v>ｶﾙﾃﾞﾅﾘﾝ T1MG 10X100PTP</v>
          </cell>
          <cell r="E1542" t="str">
            <v>ファイザー　名古屋工場</v>
          </cell>
          <cell r="F1542" t="str">
            <v>DC4</v>
          </cell>
          <cell r="G1542" t="str">
            <v>600</v>
          </cell>
        </row>
        <row r="1543">
          <cell r="B1543" t="str">
            <v>F000143329</v>
          </cell>
          <cell r="C1543" t="str">
            <v>2775</v>
          </cell>
          <cell r="D1543" t="str">
            <v>ｶﾙﾃﾞﾅﾘﾝ T1MG 10X10PTP</v>
          </cell>
          <cell r="E1543" t="str">
            <v>ファイザー　名古屋工場</v>
          </cell>
          <cell r="F1543" t="str">
            <v>DC4</v>
          </cell>
          <cell r="G1543" t="str">
            <v>3000</v>
          </cell>
        </row>
        <row r="1544">
          <cell r="B1544" t="str">
            <v>F000143335</v>
          </cell>
          <cell r="C1544" t="str">
            <v>2771</v>
          </cell>
          <cell r="D1544" t="str">
            <v>ｶﾙﾃﾞﾅﾘﾝ T1MG 10X50PTP</v>
          </cell>
          <cell r="E1544" t="str">
            <v>ファイザー　名古屋工場</v>
          </cell>
          <cell r="F1544" t="str">
            <v>DC4</v>
          </cell>
          <cell r="G1544" t="str">
            <v>960</v>
          </cell>
        </row>
        <row r="1545">
          <cell r="B1545" t="str">
            <v>F000147404</v>
          </cell>
          <cell r="C1545" t="str">
            <v>2788</v>
          </cell>
          <cell r="D1545" t="str">
            <v>ｶﾙﾃﾞﾅﾘﾝ T1MG 14X10PTP</v>
          </cell>
          <cell r="E1545" t="str">
            <v>ファイザー　名古屋工場</v>
          </cell>
          <cell r="F1545" t="str">
            <v>DC4</v>
          </cell>
          <cell r="G1545" t="str">
            <v>1800</v>
          </cell>
        </row>
        <row r="1546">
          <cell r="B1546" t="str">
            <v>F000143337</v>
          </cell>
          <cell r="C1546" t="str">
            <v>2776</v>
          </cell>
          <cell r="D1546" t="str">
            <v>ｶﾙﾃﾞﾅﾘﾝ T1MG 500 B</v>
          </cell>
          <cell r="E1546" t="str">
            <v>ファイザー　名古屋工場</v>
          </cell>
          <cell r="F1546" t="str">
            <v>DC4</v>
          </cell>
          <cell r="G1546" t="str">
            <v>1920</v>
          </cell>
        </row>
        <row r="1547">
          <cell r="B1547" t="str">
            <v>F000145161</v>
          </cell>
          <cell r="C1547" t="str">
            <v>2790</v>
          </cell>
          <cell r="D1547" t="str">
            <v>ｶﾙﾃﾞﾅﾘﾝ T2MG 10X10PTP</v>
          </cell>
          <cell r="E1547" t="str">
            <v>ファイザー　名古屋工場</v>
          </cell>
          <cell r="F1547" t="str">
            <v>DC4</v>
          </cell>
          <cell r="G1547" t="str">
            <v>3000</v>
          </cell>
        </row>
        <row r="1548">
          <cell r="B1548" t="str">
            <v>F000143341</v>
          </cell>
          <cell r="C1548" t="str">
            <v>2791</v>
          </cell>
          <cell r="D1548" t="str">
            <v>ｶﾙﾃﾞﾅﾘﾝ T2MG 10X50PTP</v>
          </cell>
          <cell r="E1548" t="str">
            <v>ファイザー　名古屋工場</v>
          </cell>
          <cell r="F1548" t="str">
            <v>DC4</v>
          </cell>
          <cell r="G1548" t="str">
            <v>1120</v>
          </cell>
        </row>
        <row r="1549">
          <cell r="B1549" t="str">
            <v>F000147406</v>
          </cell>
          <cell r="C1549" t="str">
            <v>2789</v>
          </cell>
          <cell r="D1549" t="str">
            <v>ｶﾙﾃﾞﾅﾘﾝ T2MG 14X10PTP</v>
          </cell>
          <cell r="E1549" t="str">
            <v>ファイザー　名古屋工場</v>
          </cell>
          <cell r="F1549" t="str">
            <v>DC4</v>
          </cell>
          <cell r="G1549" t="str">
            <v>2100</v>
          </cell>
        </row>
        <row r="1550">
          <cell r="B1550" t="str">
            <v>F000143343</v>
          </cell>
          <cell r="C1550" t="str">
            <v>2793</v>
          </cell>
          <cell r="D1550" t="str">
            <v>ｶﾙﾃﾞﾅﾘﾝ T2MG 500 B</v>
          </cell>
          <cell r="E1550" t="str">
            <v>ファイザー　名古屋工場</v>
          </cell>
          <cell r="F1550" t="str">
            <v>DC4</v>
          </cell>
          <cell r="G1550" t="str">
            <v>2560</v>
          </cell>
        </row>
        <row r="1551">
          <cell r="B1551" t="str">
            <v>F000143345</v>
          </cell>
          <cell r="C1551" t="str">
            <v>2792</v>
          </cell>
          <cell r="D1551" t="str">
            <v>ｶﾙﾃﾞﾅﾘﾝ T4MG 10X10PTP</v>
          </cell>
          <cell r="E1551" t="str">
            <v>ファイザー　名古屋工場</v>
          </cell>
          <cell r="F1551" t="str">
            <v>DC4</v>
          </cell>
          <cell r="G1551" t="str">
            <v>2400</v>
          </cell>
        </row>
        <row r="1552">
          <cell r="B1552" t="str">
            <v>F000143349</v>
          </cell>
          <cell r="C1552" t="str">
            <v>2795</v>
          </cell>
          <cell r="D1552" t="str">
            <v>ｶﾙﾃﾞﾅﾘﾝ T4MG 10X50PTP</v>
          </cell>
          <cell r="E1552" t="str">
            <v>ファイザー　名古屋工場</v>
          </cell>
          <cell r="F1552" t="str">
            <v>DC4</v>
          </cell>
          <cell r="G1552" t="str">
            <v>600</v>
          </cell>
        </row>
        <row r="1553">
          <cell r="B1553" t="str">
            <v>F000172482</v>
          </cell>
          <cell r="C1553" t="str">
            <v>2710</v>
          </cell>
          <cell r="D1553" t="str">
            <v>ｶﾙﾃﾞﾅﾘﾝOD T0.5MG 10X10PTP</v>
          </cell>
          <cell r="E1553" t="str">
            <v>ファイザー　名古屋工場</v>
          </cell>
          <cell r="F1553" t="str">
            <v>DC4</v>
          </cell>
          <cell r="G1553" t="str">
            <v>2400</v>
          </cell>
        </row>
        <row r="1554">
          <cell r="B1554" t="str">
            <v>F000172488</v>
          </cell>
          <cell r="C1554" t="str">
            <v>2712</v>
          </cell>
          <cell r="D1554" t="str">
            <v>ｶﾙﾃﾞﾅﾘﾝOD T1MG 10X10PTP</v>
          </cell>
          <cell r="E1554" t="str">
            <v>ファイザー　名古屋工場</v>
          </cell>
          <cell r="F1554" t="str">
            <v>DC4</v>
          </cell>
          <cell r="G1554" t="str">
            <v>2400</v>
          </cell>
        </row>
        <row r="1555">
          <cell r="B1555" t="str">
            <v>F000172508</v>
          </cell>
          <cell r="C1555" t="str">
            <v>2715</v>
          </cell>
          <cell r="D1555" t="str">
            <v>ｶﾙﾃﾞﾅﾘﾝOD T1MG 500 B</v>
          </cell>
          <cell r="E1555" t="str">
            <v>ファイザー　名古屋工場</v>
          </cell>
          <cell r="F1555" t="str">
            <v>DC4</v>
          </cell>
          <cell r="G1555" t="str">
            <v>1760</v>
          </cell>
        </row>
        <row r="1556">
          <cell r="B1556" t="str">
            <v>F000172496</v>
          </cell>
          <cell r="C1556" t="str">
            <v>2716</v>
          </cell>
          <cell r="D1556" t="str">
            <v>ｶﾙﾃﾞﾅﾘﾝOD T2MG 10X10PTP</v>
          </cell>
          <cell r="E1556" t="str">
            <v>ファイザー　名古屋工場</v>
          </cell>
          <cell r="F1556" t="str">
            <v>DC4</v>
          </cell>
          <cell r="G1556" t="str">
            <v>2400</v>
          </cell>
        </row>
        <row r="1557">
          <cell r="B1557" t="str">
            <v>F000172510</v>
          </cell>
          <cell r="C1557" t="str">
            <v>2718</v>
          </cell>
          <cell r="D1557" t="str">
            <v>ｶﾙﾃﾞﾅﾘﾝOD T2MG 500 B</v>
          </cell>
          <cell r="E1557" t="str">
            <v>ファイザー　名古屋工場</v>
          </cell>
          <cell r="F1557" t="str">
            <v>DC4</v>
          </cell>
          <cell r="G1557" t="str">
            <v>1080</v>
          </cell>
        </row>
        <row r="1558">
          <cell r="B1558" t="str">
            <v>F000172504</v>
          </cell>
          <cell r="C1558" t="str">
            <v>2719</v>
          </cell>
          <cell r="D1558" t="str">
            <v>ｶﾙﾃﾞﾅﾘﾝOD T4MG 10X10PTP</v>
          </cell>
          <cell r="E1558" t="str">
            <v>ファイザー　名古屋工場</v>
          </cell>
          <cell r="F1558" t="str">
            <v>DC4</v>
          </cell>
          <cell r="G1558" t="str">
            <v>2400</v>
          </cell>
        </row>
        <row r="1559">
          <cell r="B1559" t="str">
            <v>F000126750</v>
          </cell>
          <cell r="C1559" t="str">
            <v>8293</v>
          </cell>
          <cell r="D1559" t="str">
            <v>ｷｻﾗﾀﾝ OS0.005% 2.5MLX10BL</v>
          </cell>
          <cell r="E1559" t="str">
            <v>ファイザー　名古屋工場</v>
          </cell>
          <cell r="F1559" t="str">
            <v>DC1</v>
          </cell>
          <cell r="G1559" t="str">
            <v>1680</v>
          </cell>
        </row>
        <row r="1560">
          <cell r="B1560" t="str">
            <v>F000177064</v>
          </cell>
          <cell r="C1560" t="str">
            <v>8290</v>
          </cell>
          <cell r="D1560" t="str">
            <v>ｷｻﾗﾀﾝﾃﾝｶﾞﾝ0.005% 2.5ML1(S</v>
          </cell>
          <cell r="E1560" t="str">
            <v>ファイザー　名古屋工場</v>
          </cell>
          <cell r="F1560" t="str">
            <v>DC1</v>
          </cell>
          <cell r="G1560" t="str">
            <v>7000</v>
          </cell>
        </row>
        <row r="1561">
          <cell r="B1561" t="str">
            <v>F000177148</v>
          </cell>
          <cell r="C1561" t="str">
            <v>4330</v>
          </cell>
          <cell r="D1561" t="str">
            <v>ｹﾞﾑｼﾀﾋﾞﾝ IV1G 1V</v>
          </cell>
          <cell r="E1561" t="str">
            <v>ファイザー　名古屋工場</v>
          </cell>
          <cell r="F1561" t="str">
            <v>DC4</v>
          </cell>
          <cell r="G1561" t="str">
            <v>3200</v>
          </cell>
        </row>
        <row r="1562">
          <cell r="B1562" t="str">
            <v>F000177146</v>
          </cell>
          <cell r="C1562" t="str">
            <v>4328</v>
          </cell>
          <cell r="D1562" t="str">
            <v>ｹﾞﾑｼﾀﾋﾞﾝ IV200MG 1V</v>
          </cell>
          <cell r="E1562" t="str">
            <v>ファイザー　名古屋工場</v>
          </cell>
          <cell r="F1562" t="str">
            <v>DC4</v>
          </cell>
          <cell r="G1562" t="str">
            <v>4000</v>
          </cell>
        </row>
        <row r="1563">
          <cell r="B1563" t="str">
            <v>F000203534</v>
          </cell>
          <cell r="C1563" t="str">
            <v>4305</v>
          </cell>
          <cell r="D1563" t="str">
            <v>ｻﾞｰｺﾘ P200MG 10X1PTP</v>
          </cell>
          <cell r="E1563" t="str">
            <v>ファイザー　名古屋工場</v>
          </cell>
          <cell r="F1563" t="str">
            <v>DC2</v>
          </cell>
          <cell r="G1563" t="str">
            <v>12000</v>
          </cell>
        </row>
        <row r="1564">
          <cell r="B1564" t="str">
            <v>F000203535</v>
          </cell>
          <cell r="C1564" t="str">
            <v>4306</v>
          </cell>
          <cell r="D1564" t="str">
            <v>ｻﾞｰｺﾘ P250MG 10X1PTP</v>
          </cell>
          <cell r="E1564" t="str">
            <v>ファイザー　名古屋工場</v>
          </cell>
          <cell r="F1564" t="str">
            <v>DC2</v>
          </cell>
          <cell r="G1564" t="str">
            <v>2400</v>
          </cell>
        </row>
        <row r="1565">
          <cell r="B1565" t="str">
            <v>F000143873</v>
          </cell>
          <cell r="C1565" t="str">
            <v>8060</v>
          </cell>
          <cell r="D1565" t="str">
            <v>ｻﾞｲﾎﾞﾂｸｽ INJ600MG 5BG</v>
          </cell>
          <cell r="E1565" t="str">
            <v>ファイザー　名古屋工場</v>
          </cell>
          <cell r="F1565" t="str">
            <v>DC4</v>
          </cell>
          <cell r="G1565" t="str">
            <v>120</v>
          </cell>
        </row>
        <row r="1566">
          <cell r="B1566" t="str">
            <v>F000143875</v>
          </cell>
          <cell r="C1566" t="str">
            <v>8067</v>
          </cell>
          <cell r="D1566" t="str">
            <v>ｻﾞｲﾎﾞﾂｸｽ T600MG 10X1PTP</v>
          </cell>
          <cell r="E1566" t="str">
            <v>ファイザー　名古屋工場</v>
          </cell>
          <cell r="F1566" t="str">
            <v>DC4</v>
          </cell>
          <cell r="G1566" t="str">
            <v>2400</v>
          </cell>
        </row>
        <row r="1567">
          <cell r="B1567" t="str">
            <v>F000124924</v>
          </cell>
          <cell r="C1567" t="str">
            <v>3277</v>
          </cell>
          <cell r="D1567" t="str">
            <v>ｻﾞﾗｶﾑ OS2.5MLX10BL</v>
          </cell>
          <cell r="E1567" t="str">
            <v>ファイザー　名古屋工場</v>
          </cell>
          <cell r="F1567" t="str">
            <v>DC1</v>
          </cell>
          <cell r="G1567" t="str">
            <v>1680</v>
          </cell>
        </row>
        <row r="1568">
          <cell r="B1568" t="str">
            <v>F000135820</v>
          </cell>
          <cell r="D1568" t="str">
            <v>ｻﾞﾗｶﾑ ﾃﾝｶﾞﾝｴｷ 2.5MLX1B(S)</v>
          </cell>
          <cell r="E1568" t="str">
            <v>ファイザー　名古屋工場</v>
          </cell>
          <cell r="F1568" t="str">
            <v>DC1</v>
          </cell>
          <cell r="G1568" t="str">
            <v>6000</v>
          </cell>
        </row>
        <row r="1569">
          <cell r="B1569" t="str">
            <v>F000104432</v>
          </cell>
          <cell r="C1569" t="str">
            <v>2301</v>
          </cell>
          <cell r="D1569" t="str">
            <v>ｼﾞｴｲｿﾞﾛﾌﾄ T25MG 10X10PTP</v>
          </cell>
          <cell r="E1569" t="str">
            <v>ファイザー　名古屋工場</v>
          </cell>
          <cell r="F1569" t="str">
            <v>DC4</v>
          </cell>
          <cell r="G1569" t="str">
            <v>3000</v>
          </cell>
        </row>
        <row r="1570">
          <cell r="B1570" t="str">
            <v>F000104434</v>
          </cell>
          <cell r="C1570" t="str">
            <v>2304</v>
          </cell>
          <cell r="D1570" t="str">
            <v>ｼﾞｴｲｿﾞﾛﾌﾄ T25MG 10X14PTP</v>
          </cell>
          <cell r="E1570" t="str">
            <v>ファイザー　名古屋工場</v>
          </cell>
          <cell r="F1570" t="str">
            <v>DC4</v>
          </cell>
          <cell r="G1570" t="str">
            <v>2100</v>
          </cell>
        </row>
        <row r="1571">
          <cell r="B1571" t="str">
            <v>F000104436</v>
          </cell>
          <cell r="C1571" t="str">
            <v>2302</v>
          </cell>
          <cell r="D1571" t="str">
            <v>ｼﾞｴｲｿﾞﾛﾌﾄ T25MG 10X50PTP</v>
          </cell>
          <cell r="E1571" t="str">
            <v>ファイザー　名古屋工場</v>
          </cell>
          <cell r="F1571" t="str">
            <v>DC4</v>
          </cell>
          <cell r="G1571" t="str">
            <v>1120</v>
          </cell>
        </row>
        <row r="1572">
          <cell r="B1572" t="str">
            <v>F000104438</v>
          </cell>
          <cell r="C1572" t="str">
            <v>2303</v>
          </cell>
          <cell r="D1572" t="str">
            <v>ｼﾞｴｲｿﾞﾛﾌﾄ T25MG 500 B</v>
          </cell>
          <cell r="E1572" t="str">
            <v>ファイザー　名古屋工場</v>
          </cell>
          <cell r="F1572" t="str">
            <v>DC4</v>
          </cell>
          <cell r="G1572" t="str">
            <v>2560</v>
          </cell>
        </row>
        <row r="1573">
          <cell r="B1573" t="str">
            <v>F000104442</v>
          </cell>
          <cell r="C1573" t="str">
            <v>2305</v>
          </cell>
          <cell r="D1573" t="str">
            <v>ｼﾞｴｲｿﾞﾛﾌﾄ T50MG 10X10PTP</v>
          </cell>
          <cell r="E1573" t="str">
            <v>ファイザー　名古屋工場</v>
          </cell>
          <cell r="F1573" t="str">
            <v>DC4</v>
          </cell>
          <cell r="G1573" t="str">
            <v>2400</v>
          </cell>
        </row>
        <row r="1574">
          <cell r="B1574" t="str">
            <v>F000104444</v>
          </cell>
          <cell r="C1574" t="str">
            <v>2308</v>
          </cell>
          <cell r="D1574" t="str">
            <v>ｼﾞｴｲｿﾞﾛﾌﾄ T50MG 10X14PTP</v>
          </cell>
          <cell r="E1574" t="str">
            <v>ファイザー　名古屋工場</v>
          </cell>
          <cell r="F1574" t="str">
            <v>DC4</v>
          </cell>
          <cell r="G1574" t="str">
            <v>2400</v>
          </cell>
        </row>
        <row r="1575">
          <cell r="B1575" t="str">
            <v>F000104446</v>
          </cell>
          <cell r="C1575" t="str">
            <v>2306</v>
          </cell>
          <cell r="D1575" t="str">
            <v>ｼﾞｴｲｿﾞﾛﾌﾄ T50MG 10X50PTP</v>
          </cell>
          <cell r="E1575" t="str">
            <v>ファイザー　名古屋工場</v>
          </cell>
          <cell r="F1575" t="str">
            <v>DC4</v>
          </cell>
          <cell r="G1575" t="str">
            <v>960</v>
          </cell>
        </row>
        <row r="1576">
          <cell r="B1576" t="str">
            <v>F000104440</v>
          </cell>
          <cell r="C1576" t="str">
            <v>2307</v>
          </cell>
          <cell r="D1576" t="str">
            <v>ｼﾞｴｲｿﾞﾛﾌﾄ T50MG 500 B</v>
          </cell>
          <cell r="E1576" t="str">
            <v>ファイザー　名古屋工場</v>
          </cell>
          <cell r="F1576" t="str">
            <v>DC4</v>
          </cell>
          <cell r="G1576" t="str">
            <v>2240</v>
          </cell>
        </row>
        <row r="1577">
          <cell r="B1577" t="str">
            <v>F000180646</v>
          </cell>
          <cell r="D1577" t="str">
            <v>ｼﾞｴｲｿﾞﾛﾌﾄ T100MG 10X10PTP</v>
          </cell>
          <cell r="E1577" t="str">
            <v>ファイザー　名古屋工場</v>
          </cell>
          <cell r="F1577" t="str">
            <v>DC4</v>
          </cell>
          <cell r="G1577" t="str">
            <v>2400</v>
          </cell>
        </row>
        <row r="1578">
          <cell r="B1578" t="str">
            <v>F000022342</v>
          </cell>
          <cell r="D1578" t="str">
            <v>ｼﾞｴｲｿﾞﾛﾌﾄOD T100MG 10TX10</v>
          </cell>
          <cell r="E1578" t="str">
            <v>ファイザー　名古屋工場</v>
          </cell>
          <cell r="F1578" t="str">
            <v>DC4</v>
          </cell>
          <cell r="G1578" t="str">
            <v>800</v>
          </cell>
        </row>
        <row r="1579">
          <cell r="B1579" t="str">
            <v>F000022341</v>
          </cell>
          <cell r="D1579" t="str">
            <v>ｼﾞｴｲｿﾞﾛﾌﾄOD T50MG 10TX10</v>
          </cell>
          <cell r="E1579" t="str">
            <v>ファイザー　名古屋工場</v>
          </cell>
          <cell r="F1579" t="str">
            <v>DC4</v>
          </cell>
          <cell r="G1579" t="str">
            <v>960</v>
          </cell>
        </row>
        <row r="1580">
          <cell r="B1580" t="str">
            <v>F000022340</v>
          </cell>
          <cell r="D1580" t="str">
            <v>ｼﾞｴｲｿﾞﾛﾌﾄOD T25MG 10TX10</v>
          </cell>
          <cell r="E1580" t="str">
            <v>ファイザー　名古屋工場</v>
          </cell>
          <cell r="F1580" t="str">
            <v>DC4</v>
          </cell>
          <cell r="G1580" t="str">
            <v>960</v>
          </cell>
        </row>
        <row r="1581">
          <cell r="B1581" t="str">
            <v>F000137570</v>
          </cell>
          <cell r="C1581" t="str">
            <v>7908</v>
          </cell>
          <cell r="D1581" t="str">
            <v>ｼﾞｴﾉﾄﾛﾋﾟﾝGQ 12MG ｼﾕｷﾞ(S)</v>
          </cell>
          <cell r="E1581" t="str">
            <v>ファイザー　名古屋工場</v>
          </cell>
          <cell r="F1581" t="str">
            <v>DC1</v>
          </cell>
          <cell r="G1581" t="str">
            <v>2750</v>
          </cell>
        </row>
        <row r="1582">
          <cell r="B1582" t="str">
            <v>F000137568</v>
          </cell>
          <cell r="C1582" t="str">
            <v>7866</v>
          </cell>
          <cell r="D1582" t="str">
            <v>ｼﾞｴﾉﾄﾛﾋﾟﾝGQ 5.3MGｼﾕｷﾞ(S)</v>
          </cell>
          <cell r="E1582" t="str">
            <v>ファイザー　名古屋工場</v>
          </cell>
          <cell r="F1582" t="str">
            <v>DC1</v>
          </cell>
          <cell r="G1582" t="str">
            <v>2750</v>
          </cell>
        </row>
        <row r="1583">
          <cell r="B1583" t="str">
            <v>F000126756</v>
          </cell>
          <cell r="C1583" t="str">
            <v>9861</v>
          </cell>
          <cell r="D1583" t="str">
            <v>ｼﾞｴﾉﾄﾛﾋﾟﾝTC INJ12MG 1K</v>
          </cell>
          <cell r="E1583" t="str">
            <v>ファイザー　名古屋工場</v>
          </cell>
          <cell r="F1583" t="str">
            <v>DC1</v>
          </cell>
          <cell r="G1583" t="str">
            <v>3000</v>
          </cell>
        </row>
        <row r="1584">
          <cell r="B1584" t="str">
            <v>F000126758</v>
          </cell>
          <cell r="C1584" t="str">
            <v>9860</v>
          </cell>
          <cell r="D1584" t="str">
            <v>ｼﾞｴﾉﾄﾛﾋﾟﾝTC INJ5.3MG 1K</v>
          </cell>
          <cell r="E1584" t="str">
            <v>ファイザー　名古屋工場</v>
          </cell>
          <cell r="F1584" t="str">
            <v>DC1</v>
          </cell>
          <cell r="G1584" t="str">
            <v>3000</v>
          </cell>
        </row>
        <row r="1585">
          <cell r="B1585" t="str">
            <v>F000136118</v>
          </cell>
          <cell r="C1585" t="str">
            <v>8388</v>
          </cell>
          <cell r="D1585" t="str">
            <v>ｼﾞｴﾉﾄﾛﾋﾟﾝTCｼﾕｷﾞﾚﾝｼﾕｳﾖｳ 2V</v>
          </cell>
          <cell r="E1585" t="str">
            <v>ファイザー　名古屋工場</v>
          </cell>
          <cell r="F1585" t="str">
            <v>DC4</v>
          </cell>
          <cell r="G1585" t="str">
            <v>4500</v>
          </cell>
        </row>
        <row r="1586">
          <cell r="B1586" t="str">
            <v>F000134890</v>
          </cell>
          <cell r="D1586" t="str">
            <v>ｼﾞｴﾉﾄﾛﾋﾟﾝｺﾞｰｸｲﾂｸINJ5.3 1K</v>
          </cell>
          <cell r="E1586" t="str">
            <v>ファイザー　名古屋工場</v>
          </cell>
          <cell r="F1586" t="str">
            <v>DC1</v>
          </cell>
          <cell r="G1586" t="str">
            <v>2250</v>
          </cell>
        </row>
        <row r="1587">
          <cell r="B1587" t="str">
            <v>F000134892</v>
          </cell>
          <cell r="C1587" t="str">
            <v>7865</v>
          </cell>
          <cell r="D1587" t="str">
            <v>ｼﾞｴﾉﾄﾛﾋﾟﾝｺﾞｰｸｲﾂｸ INJ12 1K</v>
          </cell>
          <cell r="E1587" t="str">
            <v>ファイザー　名古屋工場</v>
          </cell>
          <cell r="F1587" t="str">
            <v>DC1</v>
          </cell>
          <cell r="G1587" t="str">
            <v>2500</v>
          </cell>
        </row>
        <row r="1588">
          <cell r="B1588" t="str">
            <v>F000143561</v>
          </cell>
          <cell r="C1588" t="str">
            <v>7886</v>
          </cell>
          <cell r="D1588" t="str">
            <v>ｼﾞｴﾉﾄﾛﾋﾟﾝﾍﾟﾝ G12 1U</v>
          </cell>
          <cell r="E1588" t="str">
            <v>ファイザー　名古屋工場</v>
          </cell>
          <cell r="F1588" t="str">
            <v>DC2</v>
          </cell>
          <cell r="G1588" t="str">
            <v>1000</v>
          </cell>
        </row>
        <row r="1589">
          <cell r="B1589" t="str">
            <v>F000143565</v>
          </cell>
          <cell r="C1589" t="str">
            <v>7885</v>
          </cell>
          <cell r="D1589" t="str">
            <v>ｼﾞｴﾉﾄﾛﾋﾟﾝﾍﾟﾝ G5.3 1U</v>
          </cell>
          <cell r="E1589" t="str">
            <v>ファイザー　名古屋工場</v>
          </cell>
          <cell r="F1589" t="str">
            <v>DC2</v>
          </cell>
          <cell r="G1589" t="str">
            <v>1000</v>
          </cell>
        </row>
        <row r="1590">
          <cell r="B1590" t="str">
            <v>F000126762</v>
          </cell>
          <cell r="C1590" t="str">
            <v>1263</v>
          </cell>
          <cell r="D1590" t="str">
            <v>ｼﾞｽﾛﾏﾂｸ FG10% 100G B</v>
          </cell>
          <cell r="E1590" t="str">
            <v>ファイザー　名古屋工場</v>
          </cell>
          <cell r="F1590" t="str">
            <v>DC4</v>
          </cell>
          <cell r="G1590" t="str">
            <v>1260</v>
          </cell>
        </row>
        <row r="1591">
          <cell r="B1591" t="str">
            <v>F000126760</v>
          </cell>
          <cell r="C1591" t="str">
            <v>1264</v>
          </cell>
          <cell r="D1591" t="str">
            <v>ｼﾞｽﾛﾏﾂｸ FG10% 1GX60U</v>
          </cell>
          <cell r="E1591" t="str">
            <v>田村薬品工業株式会社</v>
          </cell>
          <cell r="F1591" t="str">
            <v>DC4</v>
          </cell>
          <cell r="G1591" t="str">
            <v>1600</v>
          </cell>
        </row>
        <row r="1592">
          <cell r="B1592" t="str">
            <v>F000174356</v>
          </cell>
          <cell r="D1592" t="str">
            <v>ｱﾒﾊﾟﾛﾓ P250MG 12 B</v>
          </cell>
          <cell r="E1592" t="str">
            <v>田村薬品工業株式会社</v>
          </cell>
          <cell r="F1592" t="str">
            <v>DC4</v>
          </cell>
          <cell r="G1592" t="str">
            <v>5600</v>
          </cell>
        </row>
        <row r="1593">
          <cell r="B1593" t="str">
            <v>F000145160</v>
          </cell>
          <cell r="C1593" t="str">
            <v>3407</v>
          </cell>
          <cell r="D1593" t="str">
            <v>ｼﾞｽﾛﾏﾂｸ IV500MG 10V</v>
          </cell>
          <cell r="E1593" t="str">
            <v>ファイザー　名古屋工場</v>
          </cell>
          <cell r="F1593" t="str">
            <v>DC4</v>
          </cell>
          <cell r="G1593" t="str">
            <v>900</v>
          </cell>
        </row>
        <row r="1594">
          <cell r="B1594" t="str">
            <v>F000143851</v>
          </cell>
          <cell r="C1594" t="str">
            <v>1244</v>
          </cell>
          <cell r="D1594" t="str">
            <v>ｼﾞｽﾛﾏﾂｸ P100MG 6X10PTP</v>
          </cell>
          <cell r="E1594" t="str">
            <v>ファイザー　名古屋工場</v>
          </cell>
          <cell r="F1594" t="str">
            <v>DC4</v>
          </cell>
          <cell r="G1594" t="str">
            <v>1600</v>
          </cell>
        </row>
        <row r="1595">
          <cell r="B1595" t="str">
            <v>F000143849</v>
          </cell>
          <cell r="C1595" t="str">
            <v>1245</v>
          </cell>
          <cell r="D1595" t="str">
            <v>ｼﾞｽﾛﾏﾂｸ P100MG 6X50PTP</v>
          </cell>
          <cell r="E1595" t="str">
            <v>ファイザー　名古屋工場</v>
          </cell>
          <cell r="F1595" t="str">
            <v>DC2</v>
          </cell>
          <cell r="G1595" t="str">
            <v>640</v>
          </cell>
        </row>
        <row r="1596">
          <cell r="B1596" t="str">
            <v>F000143869</v>
          </cell>
          <cell r="C1596" t="str">
            <v>1242</v>
          </cell>
          <cell r="D1596" t="str">
            <v>ｼﾞｽﾛﾏﾂｸ T250MG 6X10KP</v>
          </cell>
          <cell r="E1596" t="str">
            <v>ファイザー　名古屋工場</v>
          </cell>
          <cell r="F1596" t="str">
            <v>DC4</v>
          </cell>
          <cell r="G1596" t="str">
            <v>720</v>
          </cell>
        </row>
        <row r="1597">
          <cell r="B1597" t="str">
            <v>F000143867</v>
          </cell>
          <cell r="C1597" t="str">
            <v>1240</v>
          </cell>
          <cell r="D1597" t="str">
            <v>ｼﾞｽﾛﾏﾂｸ T250MG 6X10PTP</v>
          </cell>
          <cell r="E1597" t="str">
            <v>ファイザー　名古屋工場</v>
          </cell>
          <cell r="F1597" t="str">
            <v>DC4</v>
          </cell>
          <cell r="G1597" t="str">
            <v>1600</v>
          </cell>
        </row>
        <row r="1598">
          <cell r="B1598" t="str">
            <v>F000143865</v>
          </cell>
          <cell r="C1598" t="str">
            <v>1243</v>
          </cell>
          <cell r="D1598" t="str">
            <v>ｼﾞｽﾛﾏﾂｸ T250MG 6X50KP</v>
          </cell>
          <cell r="E1598" t="str">
            <v>ファイザー　名古屋工場</v>
          </cell>
          <cell r="F1598" t="str">
            <v>DC4</v>
          </cell>
          <cell r="G1598" t="str">
            <v>192</v>
          </cell>
        </row>
        <row r="1599">
          <cell r="B1599" t="str">
            <v>F000143863</v>
          </cell>
          <cell r="C1599" t="str">
            <v>1241</v>
          </cell>
          <cell r="D1599" t="str">
            <v>ｼﾞｽﾛﾏﾂｸ T250MG 6X50PTP</v>
          </cell>
          <cell r="E1599" t="str">
            <v>ファイザー　名古屋工場</v>
          </cell>
          <cell r="F1599" t="str">
            <v>DC4</v>
          </cell>
          <cell r="G1599" t="str">
            <v>640</v>
          </cell>
        </row>
        <row r="1600">
          <cell r="B1600" t="str">
            <v>F000143871</v>
          </cell>
          <cell r="C1600" t="str">
            <v>1248</v>
          </cell>
          <cell r="D1600" t="str">
            <v>ｼﾞｽﾛﾏﾂｸ T600MG 30 B</v>
          </cell>
          <cell r="E1600" t="str">
            <v>ファイザー　名古屋工場</v>
          </cell>
          <cell r="F1600" t="str">
            <v>DC4</v>
          </cell>
          <cell r="G1600" t="str">
            <v>2400</v>
          </cell>
        </row>
        <row r="1601">
          <cell r="B1601" t="str">
            <v>F000145158</v>
          </cell>
          <cell r="C1601" t="str">
            <v>3408</v>
          </cell>
          <cell r="D1601" t="str">
            <v>ｼﾞｽﾛﾏﾂｸ ﾁﾕｳ 500MGX1V(S)</v>
          </cell>
          <cell r="E1601" t="str">
            <v>ファイザー　名古屋工場</v>
          </cell>
          <cell r="F1601" t="str">
            <v>DC1</v>
          </cell>
          <cell r="G1601" t="str">
            <v>7200</v>
          </cell>
        </row>
        <row r="1602">
          <cell r="B1602" t="str">
            <v>F000129346</v>
          </cell>
          <cell r="C1602" t="str">
            <v>1257</v>
          </cell>
          <cell r="D1602" t="str">
            <v>ｼﾞｽﾛﾏﾂｸSR DS2G 10BL</v>
          </cell>
          <cell r="E1602" t="str">
            <v>ファイザー　名古屋工場</v>
          </cell>
          <cell r="F1602" t="str">
            <v>DC4</v>
          </cell>
          <cell r="G1602" t="str">
            <v>210</v>
          </cell>
        </row>
        <row r="1603">
          <cell r="B1603" t="str">
            <v>F000203536</v>
          </cell>
          <cell r="C1603" t="str">
            <v>1256</v>
          </cell>
          <cell r="D1603" t="str">
            <v>ｼﾞｽﾛﾏﾂｸSR DS2G 1BL</v>
          </cell>
          <cell r="E1603" t="str">
            <v>ファイザー　名古屋工場</v>
          </cell>
          <cell r="F1603" t="str">
            <v>DC4</v>
          </cell>
          <cell r="G1603" t="str">
            <v>2100</v>
          </cell>
        </row>
        <row r="1604">
          <cell r="B1604" t="str">
            <v>F000203497</v>
          </cell>
          <cell r="C1604" t="str">
            <v>3824</v>
          </cell>
          <cell r="D1604" t="str">
            <v>ｼﾞﾌﾙｶﾝ DS1400MG 1BL</v>
          </cell>
          <cell r="E1604" t="str">
            <v>ファイザー　名古屋工場</v>
          </cell>
          <cell r="F1604" t="str">
            <v>DC4</v>
          </cell>
          <cell r="G1604" t="str">
            <v>1680</v>
          </cell>
        </row>
        <row r="1605">
          <cell r="B1605" t="str">
            <v>F000203495</v>
          </cell>
          <cell r="C1605" t="str">
            <v>3823</v>
          </cell>
          <cell r="D1605" t="str">
            <v>ｼﾞﾌﾙｶﾝ DS350MG 1BL</v>
          </cell>
          <cell r="E1605" t="str">
            <v>ファイザー　名古屋工場</v>
          </cell>
          <cell r="F1605" t="str">
            <v>DC4</v>
          </cell>
          <cell r="G1605" t="str">
            <v>1680</v>
          </cell>
        </row>
        <row r="1606">
          <cell r="B1606" t="str">
            <v>F000203496</v>
          </cell>
          <cell r="C1606" t="str">
            <v>3825</v>
          </cell>
          <cell r="D1606" t="str">
            <v>ｼﾞﾌﾙｶﾝ DS350MG 1BL(S)</v>
          </cell>
          <cell r="E1606" t="str">
            <v>ファイザー　名古屋工場</v>
          </cell>
          <cell r="F1606" t="str">
            <v>DC1</v>
          </cell>
          <cell r="G1606" t="str">
            <v>1440</v>
          </cell>
        </row>
        <row r="1607">
          <cell r="B1607" t="str">
            <v>F000144197</v>
          </cell>
          <cell r="C1607" t="str">
            <v>3811</v>
          </cell>
          <cell r="D1607" t="str">
            <v>ｼﾞﾌﾙｶﾝ P100MG 10X5PTP</v>
          </cell>
          <cell r="E1607" t="str">
            <v>ファイザー　名古屋工場</v>
          </cell>
          <cell r="F1607" t="str">
            <v>DC4</v>
          </cell>
          <cell r="G1607" t="str">
            <v>3150</v>
          </cell>
        </row>
        <row r="1608">
          <cell r="B1608" t="str">
            <v>F000144193</v>
          </cell>
          <cell r="C1608" t="str">
            <v>3810</v>
          </cell>
          <cell r="D1608" t="str">
            <v>ｼﾞﾌﾙｶﾝ P50MG 10X5PTP</v>
          </cell>
          <cell r="E1608" t="str">
            <v>ファイザー　名古屋工場</v>
          </cell>
          <cell r="F1608" t="str">
            <v>DC4</v>
          </cell>
          <cell r="G1608" t="str">
            <v>3150</v>
          </cell>
        </row>
        <row r="1609">
          <cell r="B1609" t="str">
            <v>F000118854</v>
          </cell>
          <cell r="C1609" t="str">
            <v>0021</v>
          </cell>
          <cell r="D1609" t="str">
            <v>ｽｰﾃﾝﾄ P12.5MG 14X4PTP</v>
          </cell>
          <cell r="E1609" t="str">
            <v>ファイザー　名古屋工場</v>
          </cell>
          <cell r="F1609" t="str">
            <v>DC2</v>
          </cell>
          <cell r="G1609" t="str">
            <v>2700</v>
          </cell>
        </row>
        <row r="1610">
          <cell r="B1610" t="str">
            <v>F000118876</v>
          </cell>
          <cell r="C1610" t="str">
            <v>1404</v>
          </cell>
          <cell r="D1610" t="str">
            <v>ｾﾗﾗ T100MG 10X10PTP</v>
          </cell>
          <cell r="E1610" t="str">
            <v>ファイザー　名古屋工場</v>
          </cell>
          <cell r="F1610" t="str">
            <v>DC4</v>
          </cell>
          <cell r="G1610" t="str">
            <v>2400</v>
          </cell>
        </row>
        <row r="1611">
          <cell r="B1611" t="str">
            <v>F000118872</v>
          </cell>
          <cell r="C1611" t="str">
            <v>1400</v>
          </cell>
          <cell r="D1611" t="str">
            <v>ｾﾗﾗ T25MG 10X10PTP</v>
          </cell>
          <cell r="E1611" t="str">
            <v>ファイザー　名古屋工場</v>
          </cell>
          <cell r="F1611" t="str">
            <v>DC4</v>
          </cell>
          <cell r="G1611" t="str">
            <v>2400</v>
          </cell>
        </row>
        <row r="1612">
          <cell r="B1612" t="str">
            <v>F000118874</v>
          </cell>
          <cell r="C1612" t="str">
            <v>1401</v>
          </cell>
          <cell r="D1612" t="str">
            <v>ｾﾗﾗ T50MG 10X10PTP</v>
          </cell>
          <cell r="E1612" t="str">
            <v>ファイザー　名古屋工場</v>
          </cell>
          <cell r="F1612" t="str">
            <v>DC4</v>
          </cell>
          <cell r="G1612" t="str">
            <v>2400</v>
          </cell>
        </row>
        <row r="1613">
          <cell r="B1613" t="str">
            <v>F000118878</v>
          </cell>
          <cell r="C1613" t="str">
            <v>1402</v>
          </cell>
          <cell r="D1613" t="str">
            <v>ｾﾗﾗ T50MG 14X50PTP</v>
          </cell>
          <cell r="E1613" t="str">
            <v>ファイザー　名古屋工場</v>
          </cell>
          <cell r="F1613" t="str">
            <v>DC4</v>
          </cell>
          <cell r="G1613" t="str">
            <v>600</v>
          </cell>
        </row>
        <row r="1614">
          <cell r="B1614" t="str">
            <v>F000118880</v>
          </cell>
          <cell r="C1614" t="str">
            <v>1403</v>
          </cell>
          <cell r="D1614" t="str">
            <v>ｾﾗﾗ T50MG 500 B</v>
          </cell>
          <cell r="E1614" t="str">
            <v>ファイザー　名古屋工場</v>
          </cell>
          <cell r="F1614" t="str">
            <v>DC4</v>
          </cell>
          <cell r="G1614" t="str">
            <v>1440</v>
          </cell>
        </row>
        <row r="1615">
          <cell r="B1615" t="str">
            <v>F000170746</v>
          </cell>
          <cell r="C1615" t="str">
            <v>15662</v>
          </cell>
          <cell r="D1615" t="str">
            <v>ｾﾞﾙﾔﾝﾂ T5MG 14X2PTP</v>
          </cell>
          <cell r="E1615" t="str">
            <v>ファイザー　名古屋工場</v>
          </cell>
          <cell r="F1615" t="str">
            <v>DC2</v>
          </cell>
          <cell r="G1615" t="str">
            <v>1800</v>
          </cell>
        </row>
        <row r="1616">
          <cell r="B1616" t="str">
            <v>F000037604</v>
          </cell>
          <cell r="D1616" t="str">
            <v>ｾﾞﾙﾔﾝﾂ T5MG 14TX2PTP</v>
          </cell>
          <cell r="E1616" t="str">
            <v>ファイザー　名古屋工場</v>
          </cell>
          <cell r="F1616" t="str">
            <v>DC2</v>
          </cell>
          <cell r="G1616" t="str">
            <v>1200</v>
          </cell>
        </row>
        <row r="1617">
          <cell r="B1617" t="str">
            <v>F000115930</v>
          </cell>
          <cell r="C1617" t="str">
            <v>2501</v>
          </cell>
          <cell r="D1617" t="str">
            <v>ｿﾏﾊﾞｰﾄ SC10MG 1V</v>
          </cell>
          <cell r="E1617" t="str">
            <v>ファイザー　名古屋工場</v>
          </cell>
          <cell r="F1617" t="str">
            <v>DC1</v>
          </cell>
          <cell r="G1617" t="str">
            <v>3200</v>
          </cell>
        </row>
        <row r="1618">
          <cell r="B1618" t="str">
            <v>F000115932</v>
          </cell>
          <cell r="C1618" t="str">
            <v>2502</v>
          </cell>
          <cell r="D1618" t="str">
            <v>ｿﾏﾊﾞｰﾄ SC15MG 1V</v>
          </cell>
          <cell r="E1618" t="str">
            <v>ファイザー　名古屋工場</v>
          </cell>
          <cell r="F1618" t="str">
            <v>DC1</v>
          </cell>
          <cell r="G1618" t="str">
            <v>2800</v>
          </cell>
        </row>
        <row r="1619">
          <cell r="B1619" t="str">
            <v>F000115934</v>
          </cell>
          <cell r="D1619" t="str">
            <v>ｿﾏﾊﾞｰﾄ SC20MG 1V</v>
          </cell>
          <cell r="E1619" t="str">
            <v>ファイザー　名古屋工場</v>
          </cell>
          <cell r="F1619" t="str">
            <v>DC1</v>
          </cell>
          <cell r="G1619" t="str">
            <v>3200</v>
          </cell>
        </row>
        <row r="1620">
          <cell r="B1620" t="str">
            <v>F000143837</v>
          </cell>
          <cell r="C1620" t="str">
            <v>8113</v>
          </cell>
          <cell r="D1620" t="str">
            <v>ｿﾗﾅﾂｸｽ T0.4MG 10X100PTP</v>
          </cell>
          <cell r="E1620" t="str">
            <v>ファイザー　名古屋工場</v>
          </cell>
          <cell r="F1620" t="str">
            <v>DC1</v>
          </cell>
          <cell r="G1620" t="str">
            <v>480</v>
          </cell>
        </row>
        <row r="1621">
          <cell r="B1621" t="str">
            <v>F000143835</v>
          </cell>
          <cell r="C1621" t="str">
            <v>8111</v>
          </cell>
          <cell r="D1621" t="str">
            <v>ｿﾗﾅﾂｸｽ T0.4MG 10X10PTP</v>
          </cell>
          <cell r="E1621" t="str">
            <v>ファイザー　名古屋工場</v>
          </cell>
          <cell r="F1621" t="str">
            <v>DC1</v>
          </cell>
          <cell r="G1621" t="str">
            <v>3000</v>
          </cell>
        </row>
        <row r="1622">
          <cell r="B1622" t="str">
            <v>F000143841</v>
          </cell>
          <cell r="C1622" t="str">
            <v>8112</v>
          </cell>
          <cell r="D1622" t="str">
            <v>ｿﾗﾅﾂｸｽ T0.4MG 500 B</v>
          </cell>
          <cell r="E1622" t="str">
            <v>ファイザー　名古屋工場</v>
          </cell>
          <cell r="F1622" t="str">
            <v>DC1</v>
          </cell>
          <cell r="G1622" t="str">
            <v>2560</v>
          </cell>
        </row>
        <row r="1623">
          <cell r="B1623" t="str">
            <v>F000143843</v>
          </cell>
          <cell r="C1623" t="str">
            <v>8119</v>
          </cell>
          <cell r="D1623" t="str">
            <v>ｿﾗﾅﾂｸｽ T0.8MG 10X50PTP</v>
          </cell>
          <cell r="E1623" t="str">
            <v>ファイザー　名古屋工場</v>
          </cell>
          <cell r="F1623" t="str">
            <v>DC1</v>
          </cell>
          <cell r="G1623" t="str">
            <v>900</v>
          </cell>
        </row>
        <row r="1624">
          <cell r="B1624" t="str">
            <v>F000143845</v>
          </cell>
          <cell r="C1624" t="str">
            <v>8120</v>
          </cell>
          <cell r="D1624" t="str">
            <v>ｿﾗﾅﾂｸｽ T0.8MG 500 B</v>
          </cell>
          <cell r="E1624" t="str">
            <v>ファイザー　名古屋工場</v>
          </cell>
          <cell r="F1624" t="str">
            <v>DC1</v>
          </cell>
          <cell r="G1624" t="str">
            <v>2560</v>
          </cell>
        </row>
        <row r="1625">
          <cell r="B1625" t="str">
            <v>F000143753</v>
          </cell>
          <cell r="C1625" t="str">
            <v>7873</v>
          </cell>
          <cell r="D1625" t="str">
            <v>ｿﾙｺｰﾃﾌ INJ100MG 10V</v>
          </cell>
          <cell r="E1625" t="str">
            <v>ファイザー　名古屋工場</v>
          </cell>
          <cell r="F1625" t="str">
            <v>DC4</v>
          </cell>
          <cell r="G1625" t="str">
            <v>600</v>
          </cell>
        </row>
        <row r="1626">
          <cell r="B1626" t="str">
            <v>F000143755</v>
          </cell>
          <cell r="C1626" t="str">
            <v>7872</v>
          </cell>
          <cell r="D1626" t="str">
            <v>ｿﾙｺｰﾃﾌ INJ100MG 5V</v>
          </cell>
          <cell r="E1626" t="str">
            <v>ファイザー　名古屋工場</v>
          </cell>
          <cell r="F1626" t="str">
            <v>DC4</v>
          </cell>
          <cell r="G1626" t="str">
            <v>1600</v>
          </cell>
        </row>
        <row r="1627">
          <cell r="B1627" t="str">
            <v>F000143751</v>
          </cell>
          <cell r="C1627" t="str">
            <v>7877</v>
          </cell>
          <cell r="D1627" t="str">
            <v>ｿﾙｺｰﾃﾌ IV1000MG 1V</v>
          </cell>
          <cell r="E1627" t="str">
            <v>ファイザー　名古屋工場</v>
          </cell>
          <cell r="F1627" t="str">
            <v>DC4</v>
          </cell>
          <cell r="G1627" t="str">
            <v>4000</v>
          </cell>
        </row>
        <row r="1628">
          <cell r="B1628" t="str">
            <v>F000143745</v>
          </cell>
          <cell r="C1628" t="str">
            <v>7874</v>
          </cell>
          <cell r="D1628" t="str">
            <v>ｿﾙｺｰﾃﾌ IV250MG 1V</v>
          </cell>
          <cell r="E1628" t="str">
            <v>ファイザー　名古屋工場</v>
          </cell>
          <cell r="F1628" t="str">
            <v>DC4</v>
          </cell>
          <cell r="G1628" t="str">
            <v>5000</v>
          </cell>
        </row>
        <row r="1629">
          <cell r="B1629" t="str">
            <v>F000143747</v>
          </cell>
          <cell r="C1629" t="str">
            <v>7875</v>
          </cell>
          <cell r="D1629" t="str">
            <v>ｿﾙｺｰﾃﾌ IV500MG 1V</v>
          </cell>
          <cell r="E1629" t="str">
            <v>ファイザー　名古屋工場</v>
          </cell>
          <cell r="F1629" t="str">
            <v>DC4</v>
          </cell>
          <cell r="G1629" t="str">
            <v>4000</v>
          </cell>
        </row>
        <row r="1630">
          <cell r="B1630" t="str">
            <v>F000143749</v>
          </cell>
          <cell r="C1630" t="str">
            <v>7876</v>
          </cell>
          <cell r="D1630" t="str">
            <v>ｿﾙｺｰﾃﾌ IV500MG 5V</v>
          </cell>
          <cell r="E1630" t="str">
            <v>ファイザー　名古屋工場</v>
          </cell>
          <cell r="F1630" t="str">
            <v>DC4</v>
          </cell>
          <cell r="G1630" t="str">
            <v>1000</v>
          </cell>
        </row>
        <row r="1631">
          <cell r="B1631" t="str">
            <v>F000124892</v>
          </cell>
          <cell r="C1631" t="str">
            <v>9178</v>
          </cell>
          <cell r="D1631" t="str">
            <v>ｿﾙﾀﾞｸﾄﾝ IV100MG 10A</v>
          </cell>
          <cell r="E1631" t="str">
            <v>ファイザー　名古屋工場</v>
          </cell>
          <cell r="F1631" t="str">
            <v>DC4</v>
          </cell>
          <cell r="G1631" t="str">
            <v>1440</v>
          </cell>
        </row>
        <row r="1632">
          <cell r="B1632" t="str">
            <v>F000124896</v>
          </cell>
          <cell r="C1632" t="str">
            <v>9180</v>
          </cell>
          <cell r="D1632" t="str">
            <v>ｿﾙﾀﾞｸﾄﾝ IV200MG 10A</v>
          </cell>
          <cell r="E1632" t="str">
            <v>ファイザー　名古屋工場</v>
          </cell>
          <cell r="F1632" t="str">
            <v>DC4</v>
          </cell>
          <cell r="G1632" t="str">
            <v>1440</v>
          </cell>
        </row>
        <row r="1633">
          <cell r="B1633" t="str">
            <v>F000124898</v>
          </cell>
          <cell r="C1633" t="str">
            <v>9181</v>
          </cell>
          <cell r="D1633" t="str">
            <v>ｿﾙﾀﾞｸﾄﾝ IV200MG 50A</v>
          </cell>
          <cell r="E1633" t="str">
            <v>ファイザー　名古屋工場</v>
          </cell>
          <cell r="F1633" t="str">
            <v>DC4</v>
          </cell>
          <cell r="G1633" t="str">
            <v>400</v>
          </cell>
        </row>
        <row r="1634">
          <cell r="B1634" t="str">
            <v>F000143777</v>
          </cell>
          <cell r="C1634" t="str">
            <v>8210</v>
          </cell>
          <cell r="D1634" t="str">
            <v>ｿﾙﾒﾄﾞﾛｰﾙ IV1000MG 1V</v>
          </cell>
          <cell r="E1634" t="str">
            <v>ファイザー　名古屋工場</v>
          </cell>
          <cell r="F1634" t="str">
            <v>DC4</v>
          </cell>
          <cell r="G1634" t="str">
            <v>2500</v>
          </cell>
        </row>
        <row r="1635">
          <cell r="B1635" t="str">
            <v>F000143779</v>
          </cell>
          <cell r="C1635" t="str">
            <v>8211</v>
          </cell>
          <cell r="D1635" t="str">
            <v>ｿﾙﾒﾄﾞﾛｰﾙ IV1000MG 5V</v>
          </cell>
          <cell r="E1635" t="str">
            <v>ファイザー　名古屋工場</v>
          </cell>
          <cell r="F1635" t="str">
            <v>DC4</v>
          </cell>
          <cell r="G1635" t="str">
            <v>480</v>
          </cell>
        </row>
        <row r="1636">
          <cell r="B1636" t="str">
            <v>F000143769</v>
          </cell>
          <cell r="C1636" t="str">
            <v>8206</v>
          </cell>
          <cell r="D1636" t="str">
            <v>ｿﾙﾒﾄﾞﾛｰﾙ IV125MG 1V</v>
          </cell>
          <cell r="E1636" t="str">
            <v>ファイザー　名古屋工場</v>
          </cell>
          <cell r="F1636" t="str">
            <v>DC4</v>
          </cell>
          <cell r="G1636" t="str">
            <v>7200</v>
          </cell>
        </row>
        <row r="1637">
          <cell r="B1637" t="str">
            <v>F000143771</v>
          </cell>
          <cell r="C1637" t="str">
            <v>8207</v>
          </cell>
          <cell r="D1637" t="str">
            <v>ｿﾙﾒﾄﾞﾛｰﾙ IV125MG 5V</v>
          </cell>
          <cell r="E1637" t="str">
            <v>ファイザー　名古屋工場</v>
          </cell>
          <cell r="F1637" t="str">
            <v>DC4</v>
          </cell>
          <cell r="G1637" t="str">
            <v>1600</v>
          </cell>
        </row>
        <row r="1638">
          <cell r="B1638" t="str">
            <v>F000143767</v>
          </cell>
          <cell r="C1638" t="str">
            <v>8205</v>
          </cell>
          <cell r="D1638" t="str">
            <v>ｿﾙﾒﾄﾞﾛｰﾙ IV40MG 5V</v>
          </cell>
          <cell r="E1638" t="str">
            <v>ファイザー　名古屋工場</v>
          </cell>
          <cell r="F1638" t="str">
            <v>DC4</v>
          </cell>
          <cell r="G1638" t="str">
            <v>1600</v>
          </cell>
        </row>
        <row r="1639">
          <cell r="B1639" t="str">
            <v>F000143773</v>
          </cell>
          <cell r="C1639" t="str">
            <v>8208</v>
          </cell>
          <cell r="D1639" t="str">
            <v>ｿﾙﾒﾄﾞﾛｰﾙ IV500MG 1V</v>
          </cell>
          <cell r="E1639" t="str">
            <v>ファイザー　名古屋工場</v>
          </cell>
          <cell r="F1639" t="str">
            <v>DC4</v>
          </cell>
          <cell r="G1639" t="str">
            <v>2500</v>
          </cell>
        </row>
        <row r="1640">
          <cell r="B1640" t="str">
            <v>F000143775</v>
          </cell>
          <cell r="C1640" t="str">
            <v>8209</v>
          </cell>
          <cell r="D1640" t="str">
            <v>ｿﾙﾒﾄﾞﾛｰﾙ IV500MG 5V</v>
          </cell>
          <cell r="E1640" t="str">
            <v>ファイザー　名古屋工場</v>
          </cell>
          <cell r="F1640" t="str">
            <v>DC4</v>
          </cell>
          <cell r="G1640" t="str">
            <v>480</v>
          </cell>
        </row>
        <row r="1641">
          <cell r="B1641" t="str">
            <v>F000166402</v>
          </cell>
          <cell r="C1641" t="str">
            <v>0926</v>
          </cell>
          <cell r="D1641" t="str">
            <v>ﾀｲｶﾞｼﾙ IV50MG 1V</v>
          </cell>
          <cell r="E1641" t="str">
            <v>ファイザー　名古屋工場</v>
          </cell>
          <cell r="F1641" t="str">
            <v>DC4</v>
          </cell>
          <cell r="G1641" t="str">
            <v>4320</v>
          </cell>
        </row>
        <row r="1642">
          <cell r="B1642" t="str">
            <v>F000143295</v>
          </cell>
          <cell r="C1642" t="str">
            <v>9322</v>
          </cell>
          <cell r="D1642" t="str">
            <v>ﾀﾞﾗｼﾝS INJ300MG 10A</v>
          </cell>
          <cell r="E1642" t="str">
            <v>ファイザー　名古屋工場</v>
          </cell>
          <cell r="F1642" t="str">
            <v>DC4</v>
          </cell>
          <cell r="G1642" t="str">
            <v>2250</v>
          </cell>
        </row>
        <row r="1643">
          <cell r="B1643" t="str">
            <v>F000143297</v>
          </cell>
          <cell r="C1643" t="str">
            <v>9323</v>
          </cell>
          <cell r="D1643" t="str">
            <v>ﾀﾞﾗｼﾝS INJ600MG 10A</v>
          </cell>
          <cell r="E1643" t="str">
            <v>ファイザー　名古屋工場</v>
          </cell>
          <cell r="F1643" t="str">
            <v>DC4</v>
          </cell>
          <cell r="G1643" t="str">
            <v>960</v>
          </cell>
        </row>
        <row r="1644">
          <cell r="B1644" t="str">
            <v>F000123946</v>
          </cell>
          <cell r="C1644" t="str">
            <v>0050</v>
          </cell>
          <cell r="D1644" t="str">
            <v>ﾁﾔﾝﾋﾟﾂｸｽ T STARTER 1KP</v>
          </cell>
          <cell r="E1644" t="str">
            <v>ファイザー　名古屋工場</v>
          </cell>
          <cell r="F1644" t="str">
            <v>DC2</v>
          </cell>
          <cell r="G1644" t="str">
            <v>1800</v>
          </cell>
        </row>
        <row r="1645">
          <cell r="B1645" t="str">
            <v>F000118912</v>
          </cell>
          <cell r="C1645" t="str">
            <v>0051</v>
          </cell>
          <cell r="D1645" t="str">
            <v>ﾁﾔﾝﾋﾟﾂｸｽ T STARTER 5KP</v>
          </cell>
          <cell r="E1645" t="str">
            <v>ファイザー　名古屋工場</v>
          </cell>
          <cell r="F1645" t="str">
            <v>DC2</v>
          </cell>
          <cell r="G1645" t="str">
            <v>1080</v>
          </cell>
        </row>
        <row r="1646">
          <cell r="B1646" t="str">
            <v>F000118856</v>
          </cell>
          <cell r="C1646" t="str">
            <v>0054</v>
          </cell>
          <cell r="D1646" t="str">
            <v>ﾁﾔﾝﾋﾟﾂｸｽ T0.5MG 14X2PTP</v>
          </cell>
          <cell r="E1646" t="str">
            <v>ファイザー　名古屋工場</v>
          </cell>
          <cell r="F1646" t="str">
            <v>DC2</v>
          </cell>
          <cell r="G1646" t="str">
            <v>4800</v>
          </cell>
        </row>
        <row r="1647">
          <cell r="B1647" t="str">
            <v>F000124020</v>
          </cell>
          <cell r="C1647" t="str">
            <v>0059</v>
          </cell>
          <cell r="D1647" t="str">
            <v>ﾁﾔﾝﾋﾟﾂｸｽ T1MG 14X2PTP</v>
          </cell>
          <cell r="E1647" t="str">
            <v>ファイザー　名古屋工場</v>
          </cell>
          <cell r="F1647" t="str">
            <v>DC2</v>
          </cell>
          <cell r="G1647" t="str">
            <v>4800</v>
          </cell>
        </row>
        <row r="1648">
          <cell r="B1648" t="str">
            <v>F000118870</v>
          </cell>
          <cell r="C1648" t="str">
            <v>0057</v>
          </cell>
          <cell r="D1648" t="str">
            <v>ﾁﾔﾝﾋﾟﾂｸｽ T1MG 14X50PTP</v>
          </cell>
          <cell r="E1648" t="str">
            <v>ファイザー　名古屋工場</v>
          </cell>
          <cell r="F1648" t="str">
            <v>DC2</v>
          </cell>
          <cell r="G1648" t="str">
            <v>600</v>
          </cell>
        </row>
        <row r="1649">
          <cell r="B1649" t="str">
            <v>F000118868</v>
          </cell>
          <cell r="C1649" t="str">
            <v>0056</v>
          </cell>
          <cell r="D1649" t="str">
            <v>ﾁﾔﾝﾋﾟﾂｸｽ T1MG 14X6PTP</v>
          </cell>
          <cell r="E1649" t="str">
            <v>ファイザー　名古屋工場</v>
          </cell>
          <cell r="F1649" t="str">
            <v>DC2</v>
          </cell>
          <cell r="G1649" t="str">
            <v>2700</v>
          </cell>
        </row>
        <row r="1650">
          <cell r="B1650" t="str">
            <v>F000143165</v>
          </cell>
          <cell r="C1650" t="str">
            <v>9498</v>
          </cell>
          <cell r="D1650" t="str">
            <v>ﾃﾞｼﾞﾚﾙ T25MG 10X100PTP</v>
          </cell>
          <cell r="E1650" t="str">
            <v>ファイザー　名古屋工場</v>
          </cell>
          <cell r="F1650" t="str">
            <v>DC4</v>
          </cell>
          <cell r="G1650" t="str">
            <v>480</v>
          </cell>
        </row>
        <row r="1651">
          <cell r="B1651" t="str">
            <v>F000143163</v>
          </cell>
          <cell r="C1651" t="str">
            <v>9496</v>
          </cell>
          <cell r="D1651" t="str">
            <v>ﾃﾞｼﾞﾚﾙ T25MG 10X10PTP</v>
          </cell>
          <cell r="E1651" t="str">
            <v>ファイザー　名古屋工場</v>
          </cell>
          <cell r="F1651" t="str">
            <v>DC4</v>
          </cell>
          <cell r="G1651" t="str">
            <v>3000</v>
          </cell>
        </row>
        <row r="1652">
          <cell r="B1652" t="str">
            <v>F000143167</v>
          </cell>
          <cell r="C1652" t="str">
            <v>9499</v>
          </cell>
          <cell r="D1652" t="str">
            <v>ﾃﾞｼﾞﾚﾙ T25MG 500 B</v>
          </cell>
          <cell r="E1652" t="str">
            <v>ファイザー　名古屋工場</v>
          </cell>
          <cell r="F1652" t="str">
            <v>DC4</v>
          </cell>
          <cell r="G1652" t="str">
            <v>2520</v>
          </cell>
        </row>
        <row r="1653">
          <cell r="B1653" t="str">
            <v>F000143169</v>
          </cell>
          <cell r="C1653" t="str">
            <v>9501</v>
          </cell>
          <cell r="D1653" t="str">
            <v>ﾃﾞｼﾞﾚﾙ T50MG 10X10PTP</v>
          </cell>
          <cell r="E1653" t="str">
            <v>ファイザー　名古屋工場</v>
          </cell>
          <cell r="F1653" t="str">
            <v>DC4</v>
          </cell>
          <cell r="G1653" t="str">
            <v>3000</v>
          </cell>
        </row>
        <row r="1654">
          <cell r="B1654" t="str">
            <v>F000143173</v>
          </cell>
          <cell r="C1654" t="str">
            <v>9503</v>
          </cell>
          <cell r="D1654" t="str">
            <v>ﾃﾞｼﾞﾚﾙ T50MG 500 B</v>
          </cell>
          <cell r="E1654" t="str">
            <v>ファイザー　名古屋工場</v>
          </cell>
          <cell r="F1654" t="str">
            <v>DC4</v>
          </cell>
          <cell r="G1654" t="str">
            <v>1890</v>
          </cell>
        </row>
        <row r="1655">
          <cell r="B1655" t="str">
            <v>F000105482</v>
          </cell>
          <cell r="C1655" t="str">
            <v>7907</v>
          </cell>
          <cell r="D1655" t="str">
            <v>ﾃﾞﾄﾙｼﾄｰﾙ P2MG 10X10PTP</v>
          </cell>
          <cell r="E1655" t="str">
            <v>ファイザー　名古屋工場</v>
          </cell>
          <cell r="F1655" t="str">
            <v>DC4</v>
          </cell>
          <cell r="G1655" t="str">
            <v>2400</v>
          </cell>
        </row>
        <row r="1656">
          <cell r="B1656" t="str">
            <v>F000105484</v>
          </cell>
          <cell r="C1656" t="str">
            <v>7964</v>
          </cell>
          <cell r="D1656" t="str">
            <v>ﾃﾞﾄﾙｼﾄｰﾙ P2MG 10X50PTP</v>
          </cell>
          <cell r="E1656" t="str">
            <v>ファイザー　名古屋工場</v>
          </cell>
          <cell r="F1656" t="str">
            <v>DC4</v>
          </cell>
          <cell r="G1656" t="str">
            <v>800</v>
          </cell>
        </row>
        <row r="1657">
          <cell r="B1657" t="str">
            <v>F000105490</v>
          </cell>
          <cell r="C1657" t="str">
            <v>7924</v>
          </cell>
          <cell r="D1657" t="str">
            <v>ﾃﾞﾄﾙｼﾄｰﾙ P2MG 500 B</v>
          </cell>
          <cell r="E1657" t="str">
            <v>ファイザー　名古屋工場</v>
          </cell>
          <cell r="F1657" t="str">
            <v>DC4</v>
          </cell>
          <cell r="G1657" t="str">
            <v>1100</v>
          </cell>
        </row>
        <row r="1658">
          <cell r="B1658" t="str">
            <v>F000105486</v>
          </cell>
          <cell r="C1658" t="str">
            <v>7898</v>
          </cell>
          <cell r="D1658" t="str">
            <v>ﾃﾞﾄﾙｼﾄｰﾙ P4MG 10X10 PTP</v>
          </cell>
          <cell r="E1658" t="str">
            <v>ファイザー　名古屋工場</v>
          </cell>
          <cell r="F1658" t="str">
            <v>DC4</v>
          </cell>
          <cell r="G1658" t="str">
            <v>1600</v>
          </cell>
        </row>
        <row r="1659">
          <cell r="B1659" t="str">
            <v>F000105488</v>
          </cell>
          <cell r="C1659" t="str">
            <v>7965</v>
          </cell>
          <cell r="D1659" t="str">
            <v>ﾃﾞﾄﾙｼﾄｰﾙ P4MG 10X50PTP</v>
          </cell>
          <cell r="E1659" t="str">
            <v>ファイザー　名古屋工場</v>
          </cell>
          <cell r="F1659" t="str">
            <v>DC4</v>
          </cell>
          <cell r="G1659" t="str">
            <v>480</v>
          </cell>
        </row>
        <row r="1660">
          <cell r="B1660" t="str">
            <v>F000105492</v>
          </cell>
          <cell r="C1660" t="str">
            <v>7902</v>
          </cell>
          <cell r="D1660" t="str">
            <v>ﾃﾞﾄﾙｼﾄｰﾙ P4MG 500 B</v>
          </cell>
          <cell r="E1660" t="str">
            <v>ファイザー　名古屋工場</v>
          </cell>
          <cell r="F1660" t="str">
            <v>DC4</v>
          </cell>
          <cell r="G1660" t="str">
            <v>900</v>
          </cell>
        </row>
        <row r="1661">
          <cell r="B1661" t="str">
            <v>F000143311</v>
          </cell>
          <cell r="C1661" t="str">
            <v>8161</v>
          </cell>
          <cell r="D1661" t="str">
            <v>ﾃﾞﾎﾟﾒﾄﾞﾛｰﾙ INJ20MG 5V</v>
          </cell>
          <cell r="E1661" t="str">
            <v>ファイザー　名古屋工場</v>
          </cell>
          <cell r="F1661" t="str">
            <v>DC4</v>
          </cell>
          <cell r="G1661" t="str">
            <v>2880</v>
          </cell>
        </row>
        <row r="1662">
          <cell r="B1662" t="str">
            <v>F000143313</v>
          </cell>
          <cell r="C1662" t="str">
            <v>8162</v>
          </cell>
          <cell r="D1662" t="str">
            <v>ﾃﾞﾎﾟﾒﾄﾞﾛｰﾙ INJ40MG 5V</v>
          </cell>
          <cell r="E1662" t="str">
            <v>ファイザー　名古屋工場</v>
          </cell>
          <cell r="F1662" t="str">
            <v>DC4</v>
          </cell>
          <cell r="G1662" t="str">
            <v>2880</v>
          </cell>
        </row>
        <row r="1663">
          <cell r="B1663" t="str">
            <v>F000167642</v>
          </cell>
          <cell r="C1663" t="str">
            <v>5787</v>
          </cell>
          <cell r="D1663" t="str">
            <v>ﾃﾙﾋﾞﾅﾌｲﾝ T125MG 10X10PTP</v>
          </cell>
          <cell r="E1663" t="str">
            <v>ファイザー　名古屋工場</v>
          </cell>
          <cell r="F1663" t="str">
            <v>DC4</v>
          </cell>
          <cell r="G1663" t="str">
            <v>2400</v>
          </cell>
        </row>
        <row r="1664">
          <cell r="B1664" t="str">
            <v>F000137760</v>
          </cell>
          <cell r="C1664" t="str">
            <v>1211</v>
          </cell>
          <cell r="D1664" t="str">
            <v>ﾄﾋﾞｴｰｽ T4MG 10X10PTP</v>
          </cell>
          <cell r="E1664" t="str">
            <v>ファイザー　名古屋工場</v>
          </cell>
          <cell r="F1664" t="str">
            <v>DC2</v>
          </cell>
          <cell r="G1664" t="str">
            <v>1200</v>
          </cell>
        </row>
        <row r="1665">
          <cell r="B1665" t="str">
            <v>F000137762</v>
          </cell>
          <cell r="C1665" t="str">
            <v>1212</v>
          </cell>
          <cell r="D1665" t="str">
            <v>ﾄﾋﾞｴｰｽ T4MG 10X50PTP</v>
          </cell>
          <cell r="E1665" t="str">
            <v>ファイザー　名古屋工場</v>
          </cell>
          <cell r="F1665" t="str">
            <v>DC2</v>
          </cell>
          <cell r="G1665" t="str">
            <v>400</v>
          </cell>
        </row>
        <row r="1666">
          <cell r="B1666" t="str">
            <v>F000137768</v>
          </cell>
          <cell r="C1666" t="str">
            <v>1203</v>
          </cell>
          <cell r="D1666" t="str">
            <v>ﾄﾋﾞｴｰｽ T8MG 10X10PTP</v>
          </cell>
          <cell r="E1666" t="str">
            <v>ファイザー　名古屋工場</v>
          </cell>
          <cell r="F1666" t="str">
            <v>DC2</v>
          </cell>
          <cell r="G1666" t="str">
            <v>1200</v>
          </cell>
        </row>
        <row r="1667">
          <cell r="B1667" t="str">
            <v>F000126588</v>
          </cell>
          <cell r="C1667" t="str">
            <v>8096</v>
          </cell>
          <cell r="D1667" t="str">
            <v>ﾄﾛﾋﾞｼﾝ IM2G 5V</v>
          </cell>
          <cell r="E1667" t="str">
            <v>ファイザー　名古屋工場</v>
          </cell>
          <cell r="F1667" t="str">
            <v>DC4</v>
          </cell>
          <cell r="G1667" t="str">
            <v>560</v>
          </cell>
        </row>
        <row r="1668">
          <cell r="B1668" t="str">
            <v>F000124900</v>
          </cell>
          <cell r="C1668" t="str">
            <v>9433</v>
          </cell>
          <cell r="D1668" t="str">
            <v>ﾅｻﾆｰﾙ NS0.2% 5MLX1BL</v>
          </cell>
          <cell r="E1668" t="str">
            <v>ファイザー　名古屋工場</v>
          </cell>
          <cell r="F1668" t="str">
            <v>DC4</v>
          </cell>
          <cell r="G1668" t="str">
            <v>2800</v>
          </cell>
        </row>
        <row r="1669">
          <cell r="B1669" t="str">
            <v>F000134784</v>
          </cell>
          <cell r="C1669" t="str">
            <v>3376</v>
          </cell>
          <cell r="D1669" t="str">
            <v>ﾉﾙﾊﾞｽｸ T10MG 10X10PTP</v>
          </cell>
          <cell r="E1669" t="str">
            <v>ファイザー　名古屋工場</v>
          </cell>
          <cell r="F1669" t="str">
            <v>DC4</v>
          </cell>
          <cell r="G1669" t="str">
            <v>2400</v>
          </cell>
        </row>
        <row r="1670">
          <cell r="B1670" t="str">
            <v>F000134786</v>
          </cell>
          <cell r="C1670" t="str">
            <v>3377</v>
          </cell>
          <cell r="D1670" t="str">
            <v>ﾉﾙﾊﾞｽｸ T10MG 10X50PTP</v>
          </cell>
          <cell r="E1670" t="str">
            <v>ファイザー　名古屋工場</v>
          </cell>
          <cell r="F1670" t="str">
            <v>DC4</v>
          </cell>
          <cell r="G1670" t="str">
            <v>600</v>
          </cell>
        </row>
        <row r="1671">
          <cell r="B1671" t="str">
            <v>F000134790</v>
          </cell>
          <cell r="C1671" t="str">
            <v>3379</v>
          </cell>
          <cell r="D1671" t="str">
            <v>ﾉﾙﾊﾞｽｸ T10MG 2T(S)</v>
          </cell>
          <cell r="E1671" t="str">
            <v>ファイザー　名古屋工場</v>
          </cell>
          <cell r="F1671" t="str">
            <v>DC1</v>
          </cell>
          <cell r="G1671" t="str">
            <v>6750</v>
          </cell>
        </row>
        <row r="1672">
          <cell r="B1672" t="str">
            <v>F000134788</v>
          </cell>
          <cell r="C1672" t="str">
            <v>3378</v>
          </cell>
          <cell r="D1672" t="str">
            <v>ﾉﾙﾊﾞｽｸ T10MG 500 B</v>
          </cell>
          <cell r="E1672" t="str">
            <v>ファイザー　名古屋工場</v>
          </cell>
          <cell r="F1672" t="str">
            <v>DC4</v>
          </cell>
          <cell r="G1672" t="str">
            <v>1440</v>
          </cell>
        </row>
        <row r="1673">
          <cell r="B1673" t="str">
            <v>F000143663</v>
          </cell>
          <cell r="C1673" t="str">
            <v>3318</v>
          </cell>
          <cell r="D1673" t="str">
            <v>ﾉﾙﾊﾞｽｸ T2.5MG 10X100PTP</v>
          </cell>
          <cell r="E1673" t="str">
            <v>ファイザー　名古屋工場</v>
          </cell>
          <cell r="F1673" t="str">
            <v>DC4</v>
          </cell>
          <cell r="G1673" t="str">
            <v>480</v>
          </cell>
        </row>
        <row r="1674">
          <cell r="B1674" t="str">
            <v>F000143661</v>
          </cell>
          <cell r="C1674" t="str">
            <v>3310</v>
          </cell>
          <cell r="D1674" t="str">
            <v>ﾉﾙﾊﾞｽｸ T2.5MG 10X10PTP</v>
          </cell>
          <cell r="E1674" t="str">
            <v>ファイザー　名古屋工場</v>
          </cell>
          <cell r="F1674" t="str">
            <v>DC4</v>
          </cell>
          <cell r="G1674" t="str">
            <v>3000</v>
          </cell>
        </row>
        <row r="1675">
          <cell r="B1675" t="str">
            <v>F000143667</v>
          </cell>
          <cell r="C1675" t="str">
            <v>3312</v>
          </cell>
          <cell r="D1675" t="str">
            <v>ﾉﾙﾊﾞｽｸ T2.5MG 10X50PTP</v>
          </cell>
          <cell r="E1675" t="str">
            <v>ファイザー　名古屋工場</v>
          </cell>
          <cell r="F1675" t="str">
            <v>DC4</v>
          </cell>
          <cell r="G1675" t="str">
            <v>960</v>
          </cell>
        </row>
        <row r="1676">
          <cell r="B1676" t="str">
            <v>F000143671</v>
          </cell>
          <cell r="C1676" t="str">
            <v>3316</v>
          </cell>
          <cell r="D1676" t="str">
            <v>ﾉﾙﾊﾞｽｸ T2.5MG 14X50PTP</v>
          </cell>
          <cell r="E1676" t="str">
            <v>ファイザー　名古屋工場</v>
          </cell>
          <cell r="F1676" t="str">
            <v>DC4</v>
          </cell>
          <cell r="G1676" t="str">
            <v>960</v>
          </cell>
        </row>
        <row r="1677">
          <cell r="B1677" t="str">
            <v>F000143669</v>
          </cell>
          <cell r="C1677" t="str">
            <v>3314</v>
          </cell>
          <cell r="D1677" t="str">
            <v>ﾉﾙﾊﾞｽｸ T2.5MG 500 B</v>
          </cell>
          <cell r="E1677" t="str">
            <v>ファイザー　名古屋工場</v>
          </cell>
          <cell r="F1677" t="str">
            <v>DC4</v>
          </cell>
          <cell r="G1677" t="str">
            <v>1920</v>
          </cell>
        </row>
        <row r="1678">
          <cell r="B1678" t="str">
            <v>F000143677</v>
          </cell>
          <cell r="C1678" t="str">
            <v>3358</v>
          </cell>
          <cell r="D1678" t="str">
            <v>ﾉﾙﾊﾞｽｸ T5MG 10X100PTP</v>
          </cell>
          <cell r="E1678" t="str">
            <v>ファイザー　名古屋工場</v>
          </cell>
          <cell r="F1678" t="str">
            <v>DC4</v>
          </cell>
          <cell r="G1678" t="str">
            <v>400</v>
          </cell>
        </row>
        <row r="1679">
          <cell r="B1679" t="str">
            <v>F000143675</v>
          </cell>
          <cell r="C1679" t="str">
            <v>3350</v>
          </cell>
          <cell r="D1679" t="str">
            <v>ﾉﾙﾊﾞｽｸ T5MG 10X10PTP</v>
          </cell>
          <cell r="E1679" t="str">
            <v>ファイザー　名古屋工場</v>
          </cell>
          <cell r="F1679" t="str">
            <v>DC4</v>
          </cell>
          <cell r="G1679" t="str">
            <v>2400</v>
          </cell>
        </row>
        <row r="1680">
          <cell r="B1680" t="str">
            <v>F000143681</v>
          </cell>
          <cell r="C1680" t="str">
            <v>3352</v>
          </cell>
          <cell r="D1680" t="str">
            <v>ﾉﾙﾊﾞｽｸ T5MG 10X50PTP</v>
          </cell>
          <cell r="E1680" t="str">
            <v>ファイザー　名古屋工場</v>
          </cell>
          <cell r="F1680" t="str">
            <v>DC4</v>
          </cell>
          <cell r="G1680" t="str">
            <v>600</v>
          </cell>
        </row>
        <row r="1681">
          <cell r="B1681" t="str">
            <v>F000143687</v>
          </cell>
          <cell r="C1681" t="str">
            <v>3356</v>
          </cell>
          <cell r="D1681" t="str">
            <v>ﾉﾙﾊﾞｽｸ T5MG 14X50PTP</v>
          </cell>
          <cell r="E1681" t="str">
            <v>ファイザー　名古屋工場</v>
          </cell>
          <cell r="F1681" t="str">
            <v>DC4</v>
          </cell>
          <cell r="G1681" t="str">
            <v>600</v>
          </cell>
        </row>
        <row r="1682">
          <cell r="B1682" t="str">
            <v>F000143683</v>
          </cell>
          <cell r="C1682" t="str">
            <v>3354</v>
          </cell>
          <cell r="D1682" t="str">
            <v>ﾉﾙﾊﾞｽｸ T5MG 500 B</v>
          </cell>
          <cell r="E1682" t="str">
            <v>ファイザー　名古屋工場</v>
          </cell>
          <cell r="F1682" t="str">
            <v>DC4</v>
          </cell>
          <cell r="G1682" t="str">
            <v>1440</v>
          </cell>
        </row>
        <row r="1683">
          <cell r="B1683" t="str">
            <v>F000134882</v>
          </cell>
          <cell r="C1683" t="str">
            <v>3380</v>
          </cell>
          <cell r="D1683" t="str">
            <v>ﾉﾙﾊﾞｽｸOD T10MG 10X10PTP</v>
          </cell>
          <cell r="E1683" t="str">
            <v>ファイザー　名古屋工場</v>
          </cell>
          <cell r="F1683" t="str">
            <v>DC4</v>
          </cell>
          <cell r="G1683" t="str">
            <v>2400</v>
          </cell>
        </row>
        <row r="1684">
          <cell r="B1684" t="str">
            <v>F000134884</v>
          </cell>
          <cell r="C1684" t="str">
            <v>3381</v>
          </cell>
          <cell r="D1684" t="str">
            <v>ﾉﾙﾊﾞｽｸOD T10MG 10X50PTP</v>
          </cell>
          <cell r="E1684" t="str">
            <v>ファイザー　名古屋工場</v>
          </cell>
          <cell r="F1684" t="str">
            <v>DC4</v>
          </cell>
          <cell r="G1684" t="str">
            <v>600</v>
          </cell>
        </row>
        <row r="1685">
          <cell r="B1685" t="str">
            <v>F000134888</v>
          </cell>
          <cell r="C1685" t="str">
            <v>3383</v>
          </cell>
          <cell r="D1685" t="str">
            <v>ﾉﾙﾊﾞｽｸOD T10MG 2X1PTP(S)</v>
          </cell>
          <cell r="E1685" t="str">
            <v>ファイザー　名古屋工場</v>
          </cell>
          <cell r="F1685" t="str">
            <v>DC1</v>
          </cell>
          <cell r="G1685" t="str">
            <v>6750</v>
          </cell>
        </row>
        <row r="1686">
          <cell r="B1686" t="str">
            <v>F000134886</v>
          </cell>
          <cell r="C1686" t="str">
            <v>3382</v>
          </cell>
          <cell r="D1686" t="str">
            <v>ﾉﾙﾊﾞｽｸOD T10MG 500 B</v>
          </cell>
          <cell r="E1686" t="str">
            <v>ファイザー　名古屋工場</v>
          </cell>
          <cell r="F1686" t="str">
            <v>DC4</v>
          </cell>
          <cell r="G1686" t="str">
            <v>1440</v>
          </cell>
        </row>
        <row r="1687">
          <cell r="B1687" t="str">
            <v>F000121524</v>
          </cell>
          <cell r="C1687" t="str">
            <v>3364</v>
          </cell>
          <cell r="D1687" t="str">
            <v>ﾉﾙﾊﾞｽｸOD T2.5MG 10X100PTP</v>
          </cell>
          <cell r="E1687" t="str">
            <v>ファイザー　名古屋工場</v>
          </cell>
          <cell r="F1687" t="str">
            <v>DC4</v>
          </cell>
          <cell r="G1687" t="str">
            <v>400</v>
          </cell>
        </row>
        <row r="1688">
          <cell r="B1688" t="str">
            <v>F000121526</v>
          </cell>
          <cell r="C1688" t="str">
            <v>3360</v>
          </cell>
          <cell r="D1688" t="str">
            <v>ﾉﾙﾊﾞｽｸOD T2.5MG 10X10PTP</v>
          </cell>
          <cell r="E1688" t="str">
            <v>ファイザー　名古屋工場</v>
          </cell>
          <cell r="F1688" t="str">
            <v>DC4</v>
          </cell>
          <cell r="G1688" t="str">
            <v>3000</v>
          </cell>
        </row>
        <row r="1689">
          <cell r="B1689" t="str">
            <v>F000121528</v>
          </cell>
          <cell r="C1689" t="str">
            <v>3361</v>
          </cell>
          <cell r="D1689" t="str">
            <v>ﾉﾙﾊﾞｽｸOD T2.5MG 10X50PTP</v>
          </cell>
          <cell r="E1689" t="str">
            <v>ファイザー　名古屋工場</v>
          </cell>
          <cell r="F1689" t="str">
            <v>DC4</v>
          </cell>
          <cell r="G1689" t="str">
            <v>600</v>
          </cell>
        </row>
        <row r="1690">
          <cell r="B1690" t="str">
            <v>F000121530</v>
          </cell>
          <cell r="C1690" t="str">
            <v>3363</v>
          </cell>
          <cell r="D1690" t="str">
            <v>ﾉﾙﾊﾞｽｸOD T2.5MG 14X50PTP</v>
          </cell>
          <cell r="E1690" t="str">
            <v>ファイザー　名古屋工場</v>
          </cell>
          <cell r="F1690" t="str">
            <v>DC4</v>
          </cell>
          <cell r="G1690" t="str">
            <v>600</v>
          </cell>
        </row>
        <row r="1691">
          <cell r="B1691" t="str">
            <v>F000121542</v>
          </cell>
          <cell r="C1691" t="str">
            <v>3362</v>
          </cell>
          <cell r="D1691" t="str">
            <v>ﾉﾙﾊﾞｽｸOD T2.5MG 500 B</v>
          </cell>
          <cell r="E1691" t="str">
            <v>ファイザー　名古屋工場</v>
          </cell>
          <cell r="F1691" t="str">
            <v>DC4</v>
          </cell>
          <cell r="G1691" t="str">
            <v>2400</v>
          </cell>
        </row>
        <row r="1692">
          <cell r="B1692" t="str">
            <v>F000121534</v>
          </cell>
          <cell r="C1692" t="str">
            <v>3373</v>
          </cell>
          <cell r="D1692" t="str">
            <v>ﾉﾙﾊﾞｽｸOD T5MG 10X100PTP</v>
          </cell>
          <cell r="E1692" t="str">
            <v>ファイザー　名古屋工場</v>
          </cell>
          <cell r="F1692" t="str">
            <v>DC4</v>
          </cell>
          <cell r="G1692" t="str">
            <v>480</v>
          </cell>
        </row>
        <row r="1693">
          <cell r="B1693" t="str">
            <v>F000121536</v>
          </cell>
          <cell r="C1693" t="str">
            <v>3365</v>
          </cell>
          <cell r="D1693" t="str">
            <v>ﾉﾙﾊﾞｽｸOD T5MG 10X10PTP</v>
          </cell>
          <cell r="E1693" t="str">
            <v>ファイザー　名古屋工場</v>
          </cell>
          <cell r="F1693" t="str">
            <v>DC4</v>
          </cell>
          <cell r="G1693" t="str">
            <v>3000</v>
          </cell>
        </row>
        <row r="1694">
          <cell r="B1694" t="str">
            <v>F000121538</v>
          </cell>
          <cell r="C1694" t="str">
            <v>3366</v>
          </cell>
          <cell r="D1694" t="str">
            <v>ﾉﾙﾊﾞｽｸOD T5MG 10X50PTP</v>
          </cell>
          <cell r="E1694" t="str">
            <v>ファイザー　名古屋工場</v>
          </cell>
          <cell r="F1694" t="str">
            <v>DC4</v>
          </cell>
          <cell r="G1694" t="str">
            <v>720</v>
          </cell>
        </row>
        <row r="1695">
          <cell r="B1695" t="str">
            <v>F000121532</v>
          </cell>
          <cell r="C1695" t="str">
            <v>3372</v>
          </cell>
          <cell r="D1695" t="str">
            <v>ﾉﾙﾊﾞｽｸOD T5MG 14X50PTP</v>
          </cell>
          <cell r="E1695" t="str">
            <v>ファイザー　名古屋工場</v>
          </cell>
          <cell r="F1695" t="str">
            <v>DC4</v>
          </cell>
          <cell r="G1695" t="str">
            <v>720</v>
          </cell>
        </row>
        <row r="1696">
          <cell r="B1696" t="str">
            <v>F000121540</v>
          </cell>
          <cell r="C1696" t="str">
            <v>3367</v>
          </cell>
          <cell r="D1696" t="str">
            <v>ﾉﾙﾊﾞｽｸOD T5MG 500 B</v>
          </cell>
          <cell r="E1696" t="str">
            <v>ファイザー　名古屋工場</v>
          </cell>
          <cell r="F1696" t="str">
            <v>DC4</v>
          </cell>
          <cell r="G1696" t="str">
            <v>1760</v>
          </cell>
        </row>
        <row r="1697">
          <cell r="B1697" t="str">
            <v>F000127906</v>
          </cell>
          <cell r="C1697" t="str">
            <v>8079</v>
          </cell>
          <cell r="D1697" t="str">
            <v>ﾉﾙﾍﾟｰｽ P100MG 10X10PTP</v>
          </cell>
          <cell r="E1697" t="str">
            <v>ファイザー　名古屋工場</v>
          </cell>
          <cell r="F1697" t="str">
            <v>DC4</v>
          </cell>
          <cell r="G1697" t="str">
            <v>2100</v>
          </cell>
        </row>
        <row r="1698">
          <cell r="B1698" t="str">
            <v>F000127908</v>
          </cell>
          <cell r="C1698" t="str">
            <v>8080</v>
          </cell>
          <cell r="D1698" t="str">
            <v>ﾉﾙﾍﾟｰｽ P100MG 10X50PTP</v>
          </cell>
          <cell r="E1698" t="str">
            <v>ファイザー　名古屋工場</v>
          </cell>
          <cell r="F1698" t="str">
            <v>DC2</v>
          </cell>
          <cell r="G1698" t="str">
            <v>600</v>
          </cell>
        </row>
        <row r="1699">
          <cell r="B1699" t="str">
            <v>F000127902</v>
          </cell>
          <cell r="C1699" t="str">
            <v>8077</v>
          </cell>
          <cell r="D1699" t="str">
            <v>ﾉﾙﾍﾟｰｽ P50MG 10X10PTP</v>
          </cell>
          <cell r="E1699" t="str">
            <v>ファイザー　名古屋工場</v>
          </cell>
          <cell r="F1699" t="str">
            <v>DC2</v>
          </cell>
          <cell r="G1699" t="str">
            <v>2800</v>
          </cell>
        </row>
        <row r="1700">
          <cell r="B1700" t="str">
            <v>F000127904</v>
          </cell>
          <cell r="C1700" t="str">
            <v>8078</v>
          </cell>
          <cell r="D1700" t="str">
            <v>ﾉﾙﾍﾟｰｽ P50MG 10X50PTP</v>
          </cell>
          <cell r="E1700" t="str">
            <v>ファイザー　名古屋工場</v>
          </cell>
          <cell r="F1700" t="str">
            <v>DC4</v>
          </cell>
          <cell r="G1700" t="str">
            <v>800</v>
          </cell>
        </row>
        <row r="1701">
          <cell r="B1701" t="str">
            <v>F000023819</v>
          </cell>
          <cell r="D1701" t="str">
            <v>ｼﾞｿﾋﾟﾗﾐﾄﾞ P50MG 10PX10PTP</v>
          </cell>
          <cell r="E1701" t="str">
            <v>ファイザー　名古屋工場</v>
          </cell>
          <cell r="F1701" t="str">
            <v>DC4</v>
          </cell>
          <cell r="G1701" t="str">
            <v>2400</v>
          </cell>
        </row>
        <row r="1702">
          <cell r="B1702" t="str">
            <v>F000023820</v>
          </cell>
          <cell r="D1702" t="str">
            <v>ｼﾞｿﾋﾟﾗﾐﾄﾞ P50MG 10PX50PTP</v>
          </cell>
          <cell r="E1702" t="str">
            <v>ファイザー　名古屋工場</v>
          </cell>
          <cell r="F1702" t="str">
            <v>DC4</v>
          </cell>
          <cell r="G1702" t="str">
            <v>800</v>
          </cell>
        </row>
        <row r="1703">
          <cell r="B1703" t="str">
            <v>F000143601</v>
          </cell>
          <cell r="C1703" t="str">
            <v>9329</v>
          </cell>
          <cell r="D1703" t="str">
            <v>ﾊﾙｼｵﾝ T0.25MG 10X100SP</v>
          </cell>
          <cell r="E1703" t="str">
            <v>ファイザー　名古屋工場</v>
          </cell>
          <cell r="F1703" t="str">
            <v>DC1</v>
          </cell>
          <cell r="G1703" t="str">
            <v>360</v>
          </cell>
        </row>
        <row r="1704">
          <cell r="B1704" t="str">
            <v>F000160688</v>
          </cell>
          <cell r="C1704" t="str">
            <v>5468</v>
          </cell>
          <cell r="D1704" t="str">
            <v>ﾊﾟﾛｷｾﾁﾝ T10MG 10X10PTP</v>
          </cell>
          <cell r="E1704" t="str">
            <v>ファイザー　名古屋工場</v>
          </cell>
          <cell r="F1704" t="str">
            <v>DC4</v>
          </cell>
          <cell r="G1704" t="str">
            <v>2400</v>
          </cell>
        </row>
        <row r="1705">
          <cell r="B1705" t="str">
            <v>F000160692</v>
          </cell>
          <cell r="C1705" t="str">
            <v>5469</v>
          </cell>
          <cell r="D1705" t="str">
            <v>ﾊﾟﾛｷｾﾁﾝ T10MG 10X50PTP</v>
          </cell>
          <cell r="E1705" t="str">
            <v>ファイザー　名古屋工場</v>
          </cell>
          <cell r="F1705" t="str">
            <v>DC4</v>
          </cell>
          <cell r="G1705" t="str">
            <v>1000</v>
          </cell>
        </row>
        <row r="1706">
          <cell r="B1706" t="str">
            <v>F000160694</v>
          </cell>
          <cell r="C1706" t="str">
            <v>5470</v>
          </cell>
          <cell r="D1706" t="str">
            <v>ﾊﾟﾛｷｾﾁﾝ T10MG 500 B</v>
          </cell>
          <cell r="E1706" t="str">
            <v>ファイザー　名古屋工場</v>
          </cell>
          <cell r="F1706" t="str">
            <v>DC4</v>
          </cell>
          <cell r="G1706" t="str">
            <v>1920</v>
          </cell>
        </row>
        <row r="1707">
          <cell r="B1707" t="str">
            <v>F000160698</v>
          </cell>
          <cell r="C1707" t="str">
            <v>5472</v>
          </cell>
          <cell r="D1707" t="str">
            <v>ﾊﾟﾛｷｾﾁﾝ T20MG 10X10PTP</v>
          </cell>
          <cell r="E1707" t="str">
            <v>ファイザー　名古屋工場</v>
          </cell>
          <cell r="F1707" t="str">
            <v>DC4</v>
          </cell>
          <cell r="G1707" t="str">
            <v>2400</v>
          </cell>
        </row>
        <row r="1708">
          <cell r="B1708" t="str">
            <v>F000160700</v>
          </cell>
          <cell r="C1708" t="str">
            <v>5473</v>
          </cell>
          <cell r="D1708" t="str">
            <v>ﾊﾟﾛｷｾﾁﾝ T20MG 10X50PTP</v>
          </cell>
          <cell r="E1708" t="str">
            <v>ファイザー　名古屋工場</v>
          </cell>
          <cell r="F1708" t="str">
            <v>DC4</v>
          </cell>
          <cell r="G1708" t="str">
            <v>640</v>
          </cell>
        </row>
        <row r="1709">
          <cell r="B1709" t="str">
            <v>F000160702</v>
          </cell>
          <cell r="C1709" t="str">
            <v>5474</v>
          </cell>
          <cell r="D1709" t="str">
            <v>ﾊﾟﾛｷｾﾁﾝ T20MG 500 B</v>
          </cell>
          <cell r="E1709" t="str">
            <v>ファイザー　名古屋工場</v>
          </cell>
          <cell r="F1709" t="str">
            <v>DC4</v>
          </cell>
          <cell r="G1709" t="str">
            <v>1260</v>
          </cell>
        </row>
        <row r="1710">
          <cell r="B1710" t="str">
            <v>F000160684</v>
          </cell>
          <cell r="C1710" t="str">
            <v>5466</v>
          </cell>
          <cell r="D1710" t="str">
            <v>ﾊﾟﾛｷｾﾁﾝ T5MG 10X10PTP</v>
          </cell>
          <cell r="E1710" t="str">
            <v>ファイザー　名古屋工場</v>
          </cell>
          <cell r="F1710" t="str">
            <v>DC4</v>
          </cell>
          <cell r="G1710" t="str">
            <v>2400</v>
          </cell>
        </row>
        <row r="1711">
          <cell r="B1711" t="str">
            <v>F000161024</v>
          </cell>
          <cell r="C1711" t="str">
            <v>5476</v>
          </cell>
          <cell r="D1711" t="str">
            <v>ﾋﾟｵｸﾞﾘﾀｿﾞﾝ T15MG 10X10PTP</v>
          </cell>
          <cell r="E1711" t="str">
            <v>ファイザー　名古屋工場</v>
          </cell>
          <cell r="F1711" t="str">
            <v>DC4</v>
          </cell>
          <cell r="G1711" t="str">
            <v>2100</v>
          </cell>
        </row>
        <row r="1712">
          <cell r="B1712" t="str">
            <v>F000161034</v>
          </cell>
          <cell r="C1712" t="str">
            <v>5480</v>
          </cell>
          <cell r="D1712" t="str">
            <v>ﾋﾟｵｸﾞﾘﾀｿﾞﾝ T30MG 10X10PTP</v>
          </cell>
          <cell r="E1712" t="str">
            <v>ファイザー　名古屋工場</v>
          </cell>
          <cell r="F1712" t="str">
            <v>DC4</v>
          </cell>
          <cell r="G1712" t="str">
            <v>2400</v>
          </cell>
        </row>
        <row r="1713">
          <cell r="B1713" t="str">
            <v>F000203531</v>
          </cell>
          <cell r="C1713" t="str">
            <v>0772</v>
          </cell>
          <cell r="D1713" t="str">
            <v>ﾋﾞﾌﾞﾗﾏｲｼﾝ T100MG 10X10PTP</v>
          </cell>
          <cell r="E1713" t="str">
            <v>ファイザー　名古屋工場</v>
          </cell>
          <cell r="F1713" t="str">
            <v>DC4</v>
          </cell>
          <cell r="G1713" t="str">
            <v>2400</v>
          </cell>
        </row>
        <row r="1714">
          <cell r="B1714" t="str">
            <v>F000143819</v>
          </cell>
          <cell r="C1714" t="str">
            <v>0775</v>
          </cell>
          <cell r="D1714" t="str">
            <v>ﾋﾞﾌﾞﾗﾏｲｼﾝ T100MG 10X50PTP</v>
          </cell>
          <cell r="E1714" t="str">
            <v>ファイザー　名古屋工場</v>
          </cell>
          <cell r="F1714" t="str">
            <v>DC4</v>
          </cell>
          <cell r="G1714" t="str">
            <v>600</v>
          </cell>
        </row>
        <row r="1715">
          <cell r="B1715" t="str">
            <v>F000143813</v>
          </cell>
          <cell r="C1715" t="str">
            <v>0762</v>
          </cell>
          <cell r="D1715" t="str">
            <v>ﾋﾞﾌﾞﾗﾏｲｼﾝ T50MG 10X10PTP</v>
          </cell>
          <cell r="E1715" t="str">
            <v>ファイザー　名古屋工場</v>
          </cell>
          <cell r="F1715" t="str">
            <v>DC4</v>
          </cell>
          <cell r="G1715" t="str">
            <v>3000</v>
          </cell>
        </row>
        <row r="1716">
          <cell r="B1716" t="str">
            <v>F000143815</v>
          </cell>
          <cell r="C1716" t="str">
            <v>0765</v>
          </cell>
          <cell r="D1716" t="str">
            <v>ﾋﾞﾌﾞﾗﾏｲｼﾝ T50MG 10X50PTP</v>
          </cell>
          <cell r="E1716" t="str">
            <v>ファイザー　名古屋工場</v>
          </cell>
          <cell r="F1716" t="str">
            <v>DC4</v>
          </cell>
          <cell r="G1716" t="str">
            <v>960</v>
          </cell>
        </row>
        <row r="1717">
          <cell r="B1717" t="str">
            <v>F000154168</v>
          </cell>
          <cell r="C1717" t="str">
            <v>0504</v>
          </cell>
          <cell r="D1717" t="str">
            <v>ﾋﾟﾒﾉｰﾙ P100MG 10X10PTP</v>
          </cell>
          <cell r="E1717" t="str">
            <v>ファイザー　名古屋工場</v>
          </cell>
          <cell r="F1717" t="str">
            <v>DC4</v>
          </cell>
          <cell r="G1717" t="str">
            <v>1600</v>
          </cell>
        </row>
        <row r="1718">
          <cell r="B1718" t="str">
            <v>F000154154</v>
          </cell>
          <cell r="C1718" t="str">
            <v>0502</v>
          </cell>
          <cell r="D1718" t="str">
            <v>ﾋﾟﾒﾉｰﾙ P50MG 10X10PTP</v>
          </cell>
          <cell r="E1718" t="str">
            <v>ファイザー　名古屋工場</v>
          </cell>
          <cell r="F1718" t="str">
            <v>DC4</v>
          </cell>
          <cell r="G1718" t="str">
            <v>1600</v>
          </cell>
        </row>
        <row r="1719">
          <cell r="B1719" t="str">
            <v>F000154164</v>
          </cell>
          <cell r="C1719" t="str">
            <v>0503</v>
          </cell>
          <cell r="D1719" t="str">
            <v>ﾋﾟﾒﾉｰﾙ P50MG 10X50PTP</v>
          </cell>
          <cell r="E1719" t="str">
            <v>ファイザー　名古屋工場</v>
          </cell>
          <cell r="F1719" t="str">
            <v>DC4</v>
          </cell>
          <cell r="G1719" t="str">
            <v>800</v>
          </cell>
        </row>
        <row r="1720">
          <cell r="B1720" t="str">
            <v>F000169814</v>
          </cell>
          <cell r="C1720" t="str">
            <v>0760</v>
          </cell>
          <cell r="D1720" t="str">
            <v>ﾋﾞﾝﾀﾞｹﾙ P20MG 14X1PTP</v>
          </cell>
          <cell r="E1720" t="str">
            <v>ファイザー　名古屋工場</v>
          </cell>
          <cell r="F1720" t="str">
            <v>DC2</v>
          </cell>
          <cell r="G1720" t="str">
            <v>1920</v>
          </cell>
        </row>
        <row r="1721">
          <cell r="B1721" t="str">
            <v>F000139726</v>
          </cell>
          <cell r="C1721" t="str">
            <v>7903</v>
          </cell>
          <cell r="D1721" t="str">
            <v>ﾌｱﾙﾓﾙﾋﾞｼﾝ INJ10MG 5V</v>
          </cell>
          <cell r="E1721" t="str">
            <v>ファイザー　名古屋工場</v>
          </cell>
          <cell r="F1721" t="str">
            <v>DC4</v>
          </cell>
          <cell r="G1721" t="str">
            <v>1200</v>
          </cell>
        </row>
        <row r="1722">
          <cell r="B1722" t="str">
            <v>F000139728</v>
          </cell>
          <cell r="C1722" t="str">
            <v>7904</v>
          </cell>
          <cell r="D1722" t="str">
            <v>ﾌｱﾙﾓﾙﾋﾞｼﾝ INJ50MG 1V</v>
          </cell>
          <cell r="E1722" t="str">
            <v>ファイザー　名古屋工場</v>
          </cell>
          <cell r="F1722" t="str">
            <v>DC4</v>
          </cell>
          <cell r="G1722" t="str">
            <v>4000</v>
          </cell>
        </row>
        <row r="1723">
          <cell r="B1723" t="str">
            <v>F000139774</v>
          </cell>
          <cell r="C1723" t="str">
            <v>7906</v>
          </cell>
          <cell r="D1723" t="str">
            <v>ﾌｱﾙﾓﾙﾋﾞｼﾝRTU INJ50MG 1V</v>
          </cell>
          <cell r="E1723" t="str">
            <v>ファイザー　名古屋工場</v>
          </cell>
          <cell r="F1723" t="str">
            <v>DC1</v>
          </cell>
          <cell r="G1723" t="str">
            <v>4800</v>
          </cell>
        </row>
        <row r="1724">
          <cell r="B1724" t="str">
            <v>F000139770</v>
          </cell>
          <cell r="D1724" t="str">
            <v>ﾌｱﾙﾓﾙﾋﾞｼﾝRTU INJ10MG 5V</v>
          </cell>
          <cell r="E1724" t="str">
            <v>ファイザー　名古屋工場</v>
          </cell>
          <cell r="F1724" t="str">
            <v>DC1</v>
          </cell>
          <cell r="G1724" t="str">
            <v>1200</v>
          </cell>
        </row>
        <row r="1725">
          <cell r="B1725" t="str">
            <v>F000145127</v>
          </cell>
          <cell r="C1725" t="str">
            <v>3860</v>
          </cell>
          <cell r="D1725" t="str">
            <v>ﾌﾞｲﾌｴﾝﾄﾞ IV200MG 10V</v>
          </cell>
          <cell r="E1725" t="str">
            <v>ファイザー　名古屋工場</v>
          </cell>
          <cell r="F1725" t="str">
            <v>DC4</v>
          </cell>
          <cell r="G1725" t="str">
            <v>480</v>
          </cell>
        </row>
        <row r="1726">
          <cell r="B1726" t="str">
            <v>F000145065</v>
          </cell>
          <cell r="C1726" t="str">
            <v>3866</v>
          </cell>
          <cell r="D1726" t="str">
            <v>ﾌﾞｲﾌｴﾝﾄﾞ T200MG 10X5PTP</v>
          </cell>
          <cell r="E1726" t="str">
            <v>ファイザー　名古屋工場</v>
          </cell>
          <cell r="F1726" t="str">
            <v>DC4</v>
          </cell>
          <cell r="G1726" t="str">
            <v>1920</v>
          </cell>
        </row>
        <row r="1727">
          <cell r="B1727" t="str">
            <v>F000145063</v>
          </cell>
          <cell r="C1727" t="str">
            <v>3863</v>
          </cell>
          <cell r="D1727" t="str">
            <v>ﾌﾞｲﾌｴﾝﾄﾞ T50MG 10X5PTP</v>
          </cell>
          <cell r="E1727" t="str">
            <v>ファイザー　名古屋工場</v>
          </cell>
          <cell r="F1727" t="str">
            <v>DC4</v>
          </cell>
          <cell r="G1727" t="str">
            <v>3000</v>
          </cell>
        </row>
        <row r="1728">
          <cell r="B1728" t="str">
            <v>F000139782</v>
          </cell>
          <cell r="C1728" t="str">
            <v>8285</v>
          </cell>
          <cell r="D1728" t="str">
            <v>ﾌﾟﾗﾄｼﾝ INJ50MG 1V</v>
          </cell>
          <cell r="E1728" t="str">
            <v>ファイザー　名古屋工場</v>
          </cell>
          <cell r="F1728" t="str">
            <v>DC1</v>
          </cell>
          <cell r="G1728" t="str">
            <v>1260</v>
          </cell>
        </row>
        <row r="1729">
          <cell r="B1729" t="str">
            <v>F000023827</v>
          </cell>
          <cell r="D1729" t="str">
            <v>ｼｽﾌﾟﾗﾁﾝ IV50MG 1V</v>
          </cell>
          <cell r="E1729" t="str">
            <v>ファイザー　名古屋工場</v>
          </cell>
          <cell r="F1729" t="str">
            <v>DC1</v>
          </cell>
          <cell r="G1729" t="str">
            <v>1260</v>
          </cell>
        </row>
        <row r="1730">
          <cell r="B1730" t="str">
            <v>F000139778</v>
          </cell>
          <cell r="D1730" t="str">
            <v>ﾌﾟﾗﾄｼﾝ INJ10MG 1V</v>
          </cell>
          <cell r="E1730" t="str">
            <v>ファイザー　名古屋工場</v>
          </cell>
          <cell r="F1730" t="str">
            <v>DC1</v>
          </cell>
          <cell r="G1730" t="str">
            <v>6000</v>
          </cell>
        </row>
        <row r="1731">
          <cell r="B1731" t="str">
            <v>F000023825</v>
          </cell>
          <cell r="D1731" t="str">
            <v>ｼｽﾌﾟﾗﾁﾝ IV10MG 1V</v>
          </cell>
          <cell r="E1731" t="str">
            <v>ファイザー　名古屋工場</v>
          </cell>
          <cell r="F1731" t="str">
            <v>DC1</v>
          </cell>
          <cell r="G1731" t="str">
            <v>5000</v>
          </cell>
        </row>
        <row r="1732">
          <cell r="B1732" t="str">
            <v>F000023821</v>
          </cell>
          <cell r="D1732" t="str">
            <v>ｼﾞｿﾋﾟﾗﾐﾄﾞ P100MG 10X10PTP</v>
          </cell>
          <cell r="E1732" t="str">
            <v>ファイザー　名古屋工場</v>
          </cell>
          <cell r="F1732" t="str">
            <v>DC4</v>
          </cell>
          <cell r="G1732" t="str">
            <v>2400</v>
          </cell>
        </row>
        <row r="1733">
          <cell r="B1733" t="str">
            <v>F000023822</v>
          </cell>
          <cell r="D1733" t="str">
            <v>ｼﾞｿﾋﾟﾗﾐﾄﾞ P100MG 10X50PTP</v>
          </cell>
          <cell r="E1733" t="str">
            <v>ファイザー　名古屋工場</v>
          </cell>
          <cell r="F1733" t="str">
            <v>DC4</v>
          </cell>
          <cell r="G1733" t="str">
            <v>480</v>
          </cell>
        </row>
        <row r="1734">
          <cell r="B1734" t="str">
            <v>F000143207</v>
          </cell>
          <cell r="C1734" t="str">
            <v>3264</v>
          </cell>
          <cell r="D1734" t="str">
            <v>ﾌﾗﾍﾞﾘﾂｸ T20MG 10X150PTP</v>
          </cell>
          <cell r="E1734" t="str">
            <v>ファイザー　名古屋工場</v>
          </cell>
          <cell r="F1734" t="str">
            <v>DC4</v>
          </cell>
          <cell r="G1734" t="str">
            <v>300</v>
          </cell>
        </row>
        <row r="1735">
          <cell r="B1735" t="str">
            <v>F000143209</v>
          </cell>
          <cell r="C1735" t="str">
            <v>3263</v>
          </cell>
          <cell r="D1735" t="str">
            <v>ﾌﾗﾍﾞﾘﾂｸ T20MG 10X50PTP</v>
          </cell>
          <cell r="E1735" t="str">
            <v>ファイザー　名古屋工場</v>
          </cell>
          <cell r="F1735" t="str">
            <v>DC4</v>
          </cell>
          <cell r="G1735" t="str">
            <v>1000</v>
          </cell>
        </row>
        <row r="1736">
          <cell r="B1736" t="str">
            <v>F000143211</v>
          </cell>
          <cell r="C1736" t="str">
            <v>3265</v>
          </cell>
          <cell r="D1736" t="str">
            <v>ﾌﾗﾍﾞﾘﾂｸ T20MG 500 B</v>
          </cell>
          <cell r="E1736" t="str">
            <v>ファイザー　名古屋工場</v>
          </cell>
          <cell r="F1736" t="str">
            <v>DC4</v>
          </cell>
          <cell r="G1736" t="str">
            <v>2400</v>
          </cell>
        </row>
        <row r="1737">
          <cell r="B1737" t="str">
            <v>F000162566</v>
          </cell>
          <cell r="C1737" t="str">
            <v>4557</v>
          </cell>
          <cell r="D1737" t="str">
            <v>ﾌﾟﾗﾐﾍﾟｷｿｰﾙ#T0.125MG 10X10</v>
          </cell>
          <cell r="E1737" t="str">
            <v>★ファイザー・ファーマ株式会社</v>
          </cell>
          <cell r="F1737" t="str">
            <v>DC4</v>
          </cell>
          <cell r="G1737" t="str">
            <v>3000</v>
          </cell>
        </row>
        <row r="1738">
          <cell r="B1738" t="str">
            <v>F000162568</v>
          </cell>
          <cell r="C1738" t="str">
            <v>4555</v>
          </cell>
          <cell r="D1738" t="str">
            <v>ﾌﾟﾗﾐﾍﾟｷｿｰﾙ#T0.5MG 10X10</v>
          </cell>
          <cell r="E1738" t="str">
            <v>★ファイザー・ファーマ株式会社</v>
          </cell>
          <cell r="F1738" t="str">
            <v>DC4</v>
          </cell>
          <cell r="G1738" t="str">
            <v>3000</v>
          </cell>
        </row>
        <row r="1739">
          <cell r="B1739" t="str">
            <v>F000143179</v>
          </cell>
          <cell r="C1739" t="str">
            <v>2110</v>
          </cell>
          <cell r="D1739" t="str">
            <v>ﾌﾙｶﾑ P13.5MG 10X10PTP</v>
          </cell>
          <cell r="E1739" t="str">
            <v>ファイザー　名古屋工場</v>
          </cell>
          <cell r="F1739" t="str">
            <v>DC4</v>
          </cell>
          <cell r="G1739" t="str">
            <v>1600</v>
          </cell>
        </row>
        <row r="1740">
          <cell r="B1740" t="str">
            <v>F000143187</v>
          </cell>
          <cell r="C1740" t="str">
            <v>2120</v>
          </cell>
          <cell r="D1740" t="str">
            <v>ﾌﾙｶﾑ P27MG 10X10PTP</v>
          </cell>
          <cell r="E1740" t="str">
            <v>ファイザー　名古屋工場</v>
          </cell>
          <cell r="F1740" t="str">
            <v>DC4</v>
          </cell>
          <cell r="G1740" t="str">
            <v>1600</v>
          </cell>
        </row>
        <row r="1741">
          <cell r="B1741" t="str">
            <v>F000179898</v>
          </cell>
          <cell r="C1741" t="str">
            <v>0290</v>
          </cell>
          <cell r="D1741" t="str">
            <v>ﾌﾟﾚﾏﾘﾝ T0.625MG 14X10PTP</v>
          </cell>
          <cell r="E1741" t="str">
            <v>ファイザー　名古屋工場</v>
          </cell>
          <cell r="F1741" t="str">
            <v>DC4</v>
          </cell>
          <cell r="G1741" t="str">
            <v>2100</v>
          </cell>
        </row>
        <row r="1742">
          <cell r="B1742" t="str">
            <v>F000179900</v>
          </cell>
          <cell r="C1742" t="str">
            <v>0291</v>
          </cell>
          <cell r="D1742" t="str">
            <v>ﾌﾟﾚﾏﾘﾝ T0.625MG 14X50PTP</v>
          </cell>
          <cell r="E1742" t="str">
            <v>ファイザー　名古屋工場</v>
          </cell>
          <cell r="F1742" t="str">
            <v>DC4</v>
          </cell>
          <cell r="G1742" t="str">
            <v>450</v>
          </cell>
        </row>
        <row r="1743">
          <cell r="B1743" t="str">
            <v>F000143705</v>
          </cell>
          <cell r="C1743" t="str">
            <v>3831</v>
          </cell>
          <cell r="D1743" t="str">
            <v>ﾌﾟﾛｼﾞﾌ IV200 10V</v>
          </cell>
          <cell r="E1743" t="str">
            <v>ファイザー　名古屋工場</v>
          </cell>
          <cell r="F1743" t="str">
            <v>DC1</v>
          </cell>
          <cell r="G1743" t="str">
            <v>900</v>
          </cell>
        </row>
        <row r="1744">
          <cell r="B1744" t="str">
            <v>F000143707</v>
          </cell>
          <cell r="D1744" t="str">
            <v>ﾌﾟﾛｼﾞﾌ IV400 10V</v>
          </cell>
          <cell r="E1744" t="str">
            <v>ファイザー　名古屋工場</v>
          </cell>
          <cell r="F1744" t="str">
            <v>DC1</v>
          </cell>
          <cell r="G1744" t="str">
            <v>900</v>
          </cell>
        </row>
        <row r="1745">
          <cell r="B1745" t="str">
            <v>F000143703</v>
          </cell>
          <cell r="D1745" t="str">
            <v>ﾌﾟﾛｼﾞﾌ IV100 10V</v>
          </cell>
          <cell r="E1745" t="str">
            <v>ファイザー　名古屋工場</v>
          </cell>
          <cell r="F1745" t="str">
            <v>DC1</v>
          </cell>
          <cell r="G1745" t="str">
            <v>1080</v>
          </cell>
        </row>
        <row r="1746">
          <cell r="B1746" t="str">
            <v>F000165016</v>
          </cell>
          <cell r="D1746" t="str">
            <v>ﾄｰﾘｾﾙ IV25MG 1V</v>
          </cell>
          <cell r="E1746" t="str">
            <v>ファイザー　名古屋工場</v>
          </cell>
          <cell r="F1746" t="str">
            <v>DC2</v>
          </cell>
          <cell r="G1746" t="str">
            <v>7200</v>
          </cell>
        </row>
        <row r="1747">
          <cell r="B1747" t="str">
            <v>F000143635</v>
          </cell>
          <cell r="C1747" t="str">
            <v>9408</v>
          </cell>
          <cell r="D1747" t="str">
            <v>ﾐｸﾞｼｽ T5MG 14X10PTP</v>
          </cell>
          <cell r="E1747" t="str">
            <v>ファイザー　名古屋工場</v>
          </cell>
          <cell r="F1747" t="str">
            <v>DC4</v>
          </cell>
          <cell r="G1747" t="str">
            <v>2400</v>
          </cell>
        </row>
        <row r="1748">
          <cell r="B1748" t="str">
            <v>F000143275</v>
          </cell>
          <cell r="D1748" t="str">
            <v>ｻｲﾄﾃﾂｸｼﾞﾖｳ100､100Tｲﾘ</v>
          </cell>
          <cell r="E1748" t="str">
            <v>ファイザー　名古屋工場</v>
          </cell>
          <cell r="F1748" t="str">
            <v>DC4</v>
          </cell>
          <cell r="G1748" t="str">
            <v>3000</v>
          </cell>
        </row>
        <row r="1749">
          <cell r="B1749" t="str">
            <v>F000143277</v>
          </cell>
          <cell r="D1749" t="str">
            <v>ｻｲﾄﾃﾂｸｼﾞﾖｳ100､1000Tｲﾘ</v>
          </cell>
          <cell r="E1749" t="str">
            <v>ファイザー　名古屋工場</v>
          </cell>
          <cell r="F1749" t="str">
            <v>DC4</v>
          </cell>
          <cell r="G1749" t="str">
            <v>480</v>
          </cell>
        </row>
        <row r="1750">
          <cell r="B1750" t="str">
            <v>F000143281</v>
          </cell>
          <cell r="D1750" t="str">
            <v>ｻｲﾄﾃﾂｸｼﾞﾖｳ100､500Tｲﾘ</v>
          </cell>
          <cell r="E1750" t="str">
            <v>ファイザー　名古屋工場</v>
          </cell>
          <cell r="F1750" t="str">
            <v>DC4</v>
          </cell>
          <cell r="G1750" t="str">
            <v>720</v>
          </cell>
        </row>
        <row r="1751">
          <cell r="B1751" t="str">
            <v>F000143283</v>
          </cell>
          <cell r="D1751" t="str">
            <v>ｻｲﾄﾃﾂｸｼﾞﾖｳ200､100Tｲﾘ</v>
          </cell>
          <cell r="E1751" t="str">
            <v>ファイザー　名古屋工場</v>
          </cell>
          <cell r="F1751" t="str">
            <v>DC4</v>
          </cell>
          <cell r="G1751" t="str">
            <v>2400</v>
          </cell>
        </row>
        <row r="1752">
          <cell r="B1752" t="str">
            <v>F000143285</v>
          </cell>
          <cell r="D1752" t="str">
            <v>ｻｲﾄﾃﾂｸｼﾞﾖｳ200､1000Tｲﾘ</v>
          </cell>
          <cell r="E1752" t="str">
            <v>ファイザー　名古屋工場</v>
          </cell>
          <cell r="F1752" t="str">
            <v>DC4</v>
          </cell>
          <cell r="G1752" t="str">
            <v>300</v>
          </cell>
        </row>
        <row r="1753">
          <cell r="B1753" t="str">
            <v>F000143289</v>
          </cell>
          <cell r="D1753" t="str">
            <v>ｻｲﾄﾃﾂｸｼﾞﾖｳ200､500Tｲﾘ</v>
          </cell>
          <cell r="E1753" t="str">
            <v>ファイザー　名古屋工場</v>
          </cell>
          <cell r="F1753" t="str">
            <v>DC4</v>
          </cell>
          <cell r="G1753" t="str">
            <v>600</v>
          </cell>
        </row>
        <row r="1754">
          <cell r="B1754" t="str">
            <v>F000032602</v>
          </cell>
          <cell r="D1754" t="str">
            <v>ｻｲﾄﾃﾂｸ T200 10TX10PTP</v>
          </cell>
          <cell r="E1754" t="str">
            <v>ファイザー　名古屋工場</v>
          </cell>
          <cell r="F1754" t="str">
            <v>DC4</v>
          </cell>
          <cell r="G1754" t="str">
            <v>2400</v>
          </cell>
        </row>
        <row r="1755">
          <cell r="B1755" t="str">
            <v>F000032603</v>
          </cell>
          <cell r="D1755" t="str">
            <v>ｻｲﾄﾃﾂｸ T200 10TX50PTP</v>
          </cell>
          <cell r="E1755" t="str">
            <v>ファイザー　名古屋工場</v>
          </cell>
          <cell r="F1755" t="str">
            <v>DC4</v>
          </cell>
          <cell r="G1755" t="str">
            <v>600</v>
          </cell>
        </row>
        <row r="1756">
          <cell r="B1756" t="str">
            <v>F000032589</v>
          </cell>
          <cell r="D1756" t="str">
            <v>ｻｲﾄﾃﾂｸ T100 10TX10PTP</v>
          </cell>
          <cell r="E1756" t="str">
            <v>ファイザー　名古屋工場</v>
          </cell>
          <cell r="F1756" t="str">
            <v>DC4</v>
          </cell>
          <cell r="G1756" t="str">
            <v>3000</v>
          </cell>
        </row>
        <row r="1757">
          <cell r="B1757" t="str">
            <v>F000032590</v>
          </cell>
          <cell r="D1757" t="str">
            <v>ｻｲﾄﾃﾂｸ T100 10TX50PTP</v>
          </cell>
          <cell r="E1757" t="str">
            <v>ファイザー　名古屋工場</v>
          </cell>
          <cell r="F1757" t="str">
            <v>DC4</v>
          </cell>
          <cell r="G1757" t="str">
            <v>800</v>
          </cell>
        </row>
        <row r="1758">
          <cell r="B1758" t="str">
            <v>F000022326</v>
          </cell>
          <cell r="D1758" t="str">
            <v>ｲﾌｴｸｻｰSR P37.5MG 100P B</v>
          </cell>
          <cell r="E1758" t="str">
            <v>ファイザー　名古屋工場</v>
          </cell>
          <cell r="F1758" t="str">
            <v>DC4</v>
          </cell>
          <cell r="G1758" t="str">
            <v>2400</v>
          </cell>
        </row>
        <row r="1759">
          <cell r="B1759" t="str">
            <v>F000022327</v>
          </cell>
          <cell r="D1759" t="str">
            <v>ｲﾌｴｸｻｰSR P75MG 10X10PTP</v>
          </cell>
          <cell r="E1759" t="str">
            <v>ファイザー　名古屋工場</v>
          </cell>
          <cell r="F1759" t="str">
            <v>DC4</v>
          </cell>
          <cell r="G1759" t="str">
            <v>1440</v>
          </cell>
        </row>
        <row r="1760">
          <cell r="B1760" t="str">
            <v>F000022328</v>
          </cell>
          <cell r="D1760" t="str">
            <v>ｲﾌｴｸｻｰSR P75MG 10PX50</v>
          </cell>
          <cell r="E1760" t="str">
            <v>ファイザー　名古屋工場</v>
          </cell>
          <cell r="F1760" t="str">
            <v>DC4</v>
          </cell>
          <cell r="G1760" t="str">
            <v>360</v>
          </cell>
        </row>
        <row r="1761">
          <cell r="B1761" t="str">
            <v>F000022329</v>
          </cell>
          <cell r="D1761" t="str">
            <v>ｲﾌｴｸｻｰSR P75MG 100P B</v>
          </cell>
          <cell r="E1761" t="str">
            <v>ファイザー　名古屋工場</v>
          </cell>
          <cell r="F1761" t="str">
            <v>DC4</v>
          </cell>
          <cell r="G1761" t="str">
            <v>1760</v>
          </cell>
        </row>
        <row r="1762">
          <cell r="B1762" t="str">
            <v>F000024237</v>
          </cell>
          <cell r="D1762" t="str">
            <v>ﾏｸｼﾞｴﾝIVT 0.3MG 1K BLJ</v>
          </cell>
          <cell r="E1762" t="str">
            <v>ファイザー　名古屋工場</v>
          </cell>
          <cell r="F1762" t="str">
            <v>DC1</v>
          </cell>
          <cell r="G1762" t="str">
            <v>1200</v>
          </cell>
        </row>
        <row r="1763">
          <cell r="B1763" t="str">
            <v>F000022324</v>
          </cell>
          <cell r="D1763" t="str">
            <v>ｲﾌｴｸｻｰSR P37.5MG 10X10PTP</v>
          </cell>
          <cell r="E1763" t="str">
            <v>ファイザー　名古屋工場</v>
          </cell>
          <cell r="F1763" t="str">
            <v>DC4</v>
          </cell>
          <cell r="G1763" t="str">
            <v>2400</v>
          </cell>
        </row>
        <row r="1764">
          <cell r="B1764" t="str">
            <v>F000022325</v>
          </cell>
          <cell r="D1764" t="str">
            <v>ｲﾌｴｸｻｰSR P37.5MG 10PX50</v>
          </cell>
          <cell r="E1764" t="str">
            <v>ファイザー　名古屋工場</v>
          </cell>
          <cell r="F1764" t="str">
            <v>DC4</v>
          </cell>
          <cell r="G1764" t="str">
            <v>480</v>
          </cell>
        </row>
        <row r="1765">
          <cell r="B1765" t="str">
            <v>F000035032</v>
          </cell>
          <cell r="D1765" t="str">
            <v>ﾍﾞｽﾎﾟﾝｻ IV1MG 1V</v>
          </cell>
          <cell r="E1765" t="str">
            <v>ファイザー　名古屋工場</v>
          </cell>
          <cell r="F1765" t="str">
            <v>DC1</v>
          </cell>
          <cell r="G1765" t="str">
            <v>3200</v>
          </cell>
        </row>
        <row r="1766">
          <cell r="B1766" t="str">
            <v>F000033437</v>
          </cell>
          <cell r="D1766" t="str">
            <v>ｲﾌﾞﾗﾝｽ P25MG 10PX5PTP</v>
          </cell>
          <cell r="E1766" t="str">
            <v>ファイザー　名古屋工場</v>
          </cell>
          <cell r="F1766" t="str">
            <v>DC2</v>
          </cell>
          <cell r="G1766" t="str">
            <v>1200</v>
          </cell>
        </row>
        <row r="1767">
          <cell r="B1767" t="str">
            <v>F000033438</v>
          </cell>
          <cell r="D1767" t="str">
            <v>ｲﾌﾞﾗﾝｽ P125MG 7PX3PTP</v>
          </cell>
          <cell r="E1767" t="str">
            <v>ファイザー　名古屋工場</v>
          </cell>
          <cell r="F1767" t="str">
            <v>DC2</v>
          </cell>
          <cell r="G1767" t="str">
            <v>1440</v>
          </cell>
        </row>
        <row r="1768">
          <cell r="B1768" t="str">
            <v>F000182418</v>
          </cell>
          <cell r="C1768" t="str">
            <v>2526</v>
          </cell>
          <cell r="D1768" t="str">
            <v>ﾐｺﾌｴﾉｰﾙｻﾝﾓﾌｴﾁﾙ#P250 100 B</v>
          </cell>
          <cell r="E1768" t="str">
            <v>★ファイザー・ファーマ株式会社</v>
          </cell>
          <cell r="F1768" t="str">
            <v>DC4</v>
          </cell>
          <cell r="G1768" t="str">
            <v>1440</v>
          </cell>
        </row>
        <row r="1769">
          <cell r="B1769" t="str">
            <v>F000182416</v>
          </cell>
          <cell r="C1769" t="str">
            <v>2525</v>
          </cell>
          <cell r="D1769" t="str">
            <v>ﾐｺﾌｴﾉｰﾙｻﾝﾓﾌｴﾁﾙ#P250 10X10</v>
          </cell>
          <cell r="E1769" t="str">
            <v>★ファイザー・ファーマ株式会社</v>
          </cell>
          <cell r="F1769" t="str">
            <v>DC4</v>
          </cell>
          <cell r="G1769" t="str">
            <v>800</v>
          </cell>
        </row>
        <row r="1770">
          <cell r="B1770" t="str">
            <v>F000122952</v>
          </cell>
          <cell r="C1770" t="str">
            <v>0501</v>
          </cell>
          <cell r="D1770" t="str">
            <v>ﾐｺﾌﾞﾃｲﾝ P150MG 100 B</v>
          </cell>
          <cell r="E1770" t="str">
            <v>ファイザー　名古屋工場</v>
          </cell>
          <cell r="F1770" t="str">
            <v>DC4</v>
          </cell>
          <cell r="G1770" t="str">
            <v>1440</v>
          </cell>
        </row>
        <row r="1771">
          <cell r="B1771" t="str">
            <v>F000143639</v>
          </cell>
          <cell r="C1771" t="str">
            <v>2752</v>
          </cell>
          <cell r="D1771" t="str">
            <v>ﾐﾆﾌﾟﾚｽ T0.5MG 10X100PTP</v>
          </cell>
          <cell r="E1771" t="str">
            <v>ファイザー　名古屋工場</v>
          </cell>
          <cell r="F1771" t="str">
            <v>DC4</v>
          </cell>
          <cell r="G1771" t="str">
            <v>480</v>
          </cell>
        </row>
        <row r="1772">
          <cell r="B1772" t="str">
            <v>F000143637</v>
          </cell>
          <cell r="C1772" t="str">
            <v>2750</v>
          </cell>
          <cell r="D1772" t="str">
            <v>ﾐﾆﾌﾟﾚｽ T0.5MG 10X10PTP</v>
          </cell>
          <cell r="E1772" t="str">
            <v>ファイザー　名古屋工場</v>
          </cell>
          <cell r="F1772" t="str">
            <v>DC4</v>
          </cell>
          <cell r="G1772" t="str">
            <v>3000</v>
          </cell>
        </row>
        <row r="1773">
          <cell r="B1773" t="str">
            <v>F000143641</v>
          </cell>
          <cell r="C1773" t="str">
            <v>2751</v>
          </cell>
          <cell r="D1773" t="str">
            <v>ﾐﾆﾌﾟﾚｽ T0.5MG 500 B</v>
          </cell>
          <cell r="E1773" t="str">
            <v>ファイザー　名古屋工場</v>
          </cell>
          <cell r="F1773" t="str">
            <v>DC4</v>
          </cell>
          <cell r="G1773" t="str">
            <v>2400</v>
          </cell>
        </row>
        <row r="1774">
          <cell r="B1774" t="str">
            <v>F000143645</v>
          </cell>
          <cell r="C1774" t="str">
            <v>2755</v>
          </cell>
          <cell r="D1774" t="str">
            <v>ﾐﾆﾌﾟﾚｽ T1MG 10X100PTP</v>
          </cell>
          <cell r="E1774" t="str">
            <v>ファイザー　名古屋工場</v>
          </cell>
          <cell r="F1774" t="str">
            <v>DC4</v>
          </cell>
          <cell r="G1774" t="str">
            <v>480</v>
          </cell>
        </row>
        <row r="1775">
          <cell r="B1775" t="str">
            <v>F000143643</v>
          </cell>
          <cell r="C1775" t="str">
            <v>2753</v>
          </cell>
          <cell r="D1775" t="str">
            <v>ﾐﾆﾌﾟﾚｽ T1MG 10X10PTP</v>
          </cell>
          <cell r="E1775" t="str">
            <v>ファイザー　名古屋工場</v>
          </cell>
          <cell r="F1775" t="str">
            <v>DC4</v>
          </cell>
          <cell r="G1775" t="str">
            <v>3000</v>
          </cell>
        </row>
        <row r="1776">
          <cell r="B1776" t="str">
            <v>F000143647</v>
          </cell>
          <cell r="C1776" t="str">
            <v>2754</v>
          </cell>
          <cell r="D1776" t="str">
            <v>ﾐﾆﾌﾟﾚｽ T1MG 500 B</v>
          </cell>
          <cell r="E1776" t="str">
            <v>ファイザー　名古屋工場</v>
          </cell>
          <cell r="F1776" t="str">
            <v>DC4</v>
          </cell>
          <cell r="G1776" t="str">
            <v>1620</v>
          </cell>
        </row>
        <row r="1777">
          <cell r="B1777" t="str">
            <v>F000165500</v>
          </cell>
          <cell r="C1777" t="str">
            <v>5526</v>
          </cell>
          <cell r="D1777" t="str">
            <v>ﾒｿﾄﾚｷｾｰﾄ INJ5MG 10V</v>
          </cell>
          <cell r="E1777" t="str">
            <v>ファイザー　名古屋工場</v>
          </cell>
          <cell r="F1777" t="str">
            <v>DC4</v>
          </cell>
          <cell r="G1777" t="str">
            <v>2880</v>
          </cell>
        </row>
        <row r="1778">
          <cell r="B1778" t="str">
            <v>F000034907</v>
          </cell>
          <cell r="D1778" t="str">
            <v>ﾒｿﾄﾚｷｾｰﾄ INJ5MG 1V</v>
          </cell>
          <cell r="E1778" t="str">
            <v>ファイザー　名古屋工場</v>
          </cell>
          <cell r="F1778" t="str">
            <v>DC4</v>
          </cell>
          <cell r="G1778" t="str">
            <v>7200</v>
          </cell>
        </row>
        <row r="1779">
          <cell r="B1779" t="str">
            <v>F000127922</v>
          </cell>
          <cell r="C1779" t="str">
            <v>0612</v>
          </cell>
          <cell r="D1779" t="str">
            <v>ﾕﾅｼﾝ FG10% 100G B</v>
          </cell>
          <cell r="E1779" t="str">
            <v>ファイザー　名古屋工場</v>
          </cell>
          <cell r="F1779" t="str">
            <v>DC4</v>
          </cell>
          <cell r="G1779" t="str">
            <v>1800</v>
          </cell>
        </row>
        <row r="1780">
          <cell r="B1780" t="str">
            <v>F000127924</v>
          </cell>
          <cell r="C1780" t="str">
            <v>0613</v>
          </cell>
          <cell r="D1780" t="str">
            <v>ﾕﾅｼﾝ FG10% 1GX120U</v>
          </cell>
          <cell r="E1780" t="str">
            <v>ファイザー　名古屋工場</v>
          </cell>
          <cell r="F1780" t="str">
            <v>DC4</v>
          </cell>
          <cell r="G1780" t="str">
            <v>630</v>
          </cell>
        </row>
        <row r="1781">
          <cell r="B1781" t="str">
            <v>F000127918</v>
          </cell>
          <cell r="C1781" t="str">
            <v>0610</v>
          </cell>
          <cell r="D1781" t="str">
            <v>ﾕﾅｼﾝ T375MG 10X10PTP</v>
          </cell>
          <cell r="E1781" t="str">
            <v>ファイザー　名古屋工場</v>
          </cell>
          <cell r="F1781" t="str">
            <v>DC4</v>
          </cell>
          <cell r="G1781" t="str">
            <v>1350</v>
          </cell>
        </row>
        <row r="1782">
          <cell r="B1782" t="str">
            <v>F000143955</v>
          </cell>
          <cell r="C1782" t="str">
            <v>0510</v>
          </cell>
          <cell r="D1782" t="str">
            <v>ﾕﾅｼﾝS IV0.75G 10V</v>
          </cell>
          <cell r="E1782" t="str">
            <v>ファイザー　名古屋工場</v>
          </cell>
          <cell r="F1782" t="str">
            <v>DC4</v>
          </cell>
          <cell r="G1782" t="str">
            <v>720</v>
          </cell>
        </row>
        <row r="1783">
          <cell r="B1783" t="str">
            <v>F000143957</v>
          </cell>
          <cell r="C1783" t="str">
            <v>0511</v>
          </cell>
          <cell r="D1783" t="str">
            <v>ﾕﾅｼﾝS IV1.5G 10V</v>
          </cell>
          <cell r="E1783" t="str">
            <v>ファイザー　名古屋工場</v>
          </cell>
          <cell r="F1783" t="str">
            <v>DC4</v>
          </cell>
          <cell r="G1783" t="str">
            <v>720</v>
          </cell>
        </row>
        <row r="1784">
          <cell r="B1784" t="str">
            <v>F000162432</v>
          </cell>
          <cell r="C1784" t="str">
            <v>0558</v>
          </cell>
          <cell r="D1784" t="str">
            <v>ﾕﾅｼﾝ-S IV3G 10V</v>
          </cell>
          <cell r="E1784" t="str">
            <v>ファイザー　名古屋工場</v>
          </cell>
          <cell r="F1784" t="str">
            <v>DC4</v>
          </cell>
          <cell r="G1784" t="str">
            <v>720</v>
          </cell>
        </row>
        <row r="1785">
          <cell r="B1785" t="str">
            <v>F000143709</v>
          </cell>
          <cell r="C1785" t="str">
            <v>1811</v>
          </cell>
          <cell r="D1785" t="str">
            <v>ﾘﾕｳｻﾝﾎﾟﾘﾐｷｼﾝB T0.25 10X10</v>
          </cell>
          <cell r="E1785" t="str">
            <v>ファイザー　名古屋工場</v>
          </cell>
          <cell r="F1785" t="str">
            <v>DC4</v>
          </cell>
          <cell r="G1785" t="str">
            <v>3000</v>
          </cell>
        </row>
        <row r="1786">
          <cell r="B1786" t="str">
            <v>F000129258</v>
          </cell>
          <cell r="C1786" t="str">
            <v>2320</v>
          </cell>
          <cell r="D1786" t="str">
            <v>ﾘﾘｶ P150MG 10X10PTP</v>
          </cell>
          <cell r="E1786" t="str">
            <v>ファイザー　名古屋工場</v>
          </cell>
          <cell r="F1786" t="str">
            <v>DC2</v>
          </cell>
          <cell r="G1786" t="str">
            <v>2400</v>
          </cell>
        </row>
        <row r="1787">
          <cell r="B1787" t="str">
            <v>F000146818</v>
          </cell>
          <cell r="C1787" t="str">
            <v>2322</v>
          </cell>
          <cell r="D1787" t="str">
            <v>ﾘﾘｶ P25MG 10X10PTP</v>
          </cell>
          <cell r="E1787" t="str">
            <v>ファイザー　名古屋工場</v>
          </cell>
          <cell r="F1787" t="str">
            <v>DC2</v>
          </cell>
          <cell r="G1787" t="str">
            <v>1600</v>
          </cell>
        </row>
        <row r="1788">
          <cell r="B1788" t="str">
            <v>F000129252</v>
          </cell>
          <cell r="C1788" t="str">
            <v>2314</v>
          </cell>
          <cell r="D1788" t="str">
            <v>ﾘﾘｶ P25MG 10X3PTP</v>
          </cell>
          <cell r="E1788" t="str">
            <v>ファイザー　名古屋工場</v>
          </cell>
          <cell r="F1788" t="str">
            <v>DC2</v>
          </cell>
          <cell r="G1788" t="str">
            <v>3200</v>
          </cell>
        </row>
        <row r="1789">
          <cell r="B1789" t="str">
            <v>F000182308</v>
          </cell>
          <cell r="C1789" t="str">
            <v>2323</v>
          </cell>
          <cell r="D1789" t="str">
            <v>ﾘﾘｶ P25MG 10X50PTP</v>
          </cell>
          <cell r="E1789" t="str">
            <v>ファイザー　名古屋工場</v>
          </cell>
          <cell r="F1789" t="str">
            <v>DC2</v>
          </cell>
          <cell r="G1789" t="str">
            <v>560</v>
          </cell>
        </row>
        <row r="1790">
          <cell r="B1790" t="str">
            <v>F000129254</v>
          </cell>
          <cell r="C1790" t="str">
            <v>2316</v>
          </cell>
          <cell r="D1790" t="str">
            <v>ﾘﾘｶ P75MG 10X10PTP</v>
          </cell>
          <cell r="E1790" t="str">
            <v>ファイザー　名古屋工場</v>
          </cell>
          <cell r="F1790" t="str">
            <v>DC2</v>
          </cell>
          <cell r="G1790" t="str">
            <v>1600</v>
          </cell>
        </row>
        <row r="1791">
          <cell r="B1791" t="str">
            <v>F000129256</v>
          </cell>
          <cell r="C1791" t="str">
            <v>2317</v>
          </cell>
          <cell r="D1791" t="str">
            <v>ﾘﾘｶ P75MG 14X50PTP</v>
          </cell>
          <cell r="E1791" t="str">
            <v>ファイザー　名古屋工場</v>
          </cell>
          <cell r="F1791" t="str">
            <v>DC2</v>
          </cell>
          <cell r="G1791" t="str">
            <v>480</v>
          </cell>
        </row>
        <row r="1792">
          <cell r="B1792" t="str">
            <v>F000143967</v>
          </cell>
          <cell r="C1792" t="str">
            <v>8016</v>
          </cell>
          <cell r="D1792" t="str">
            <v>ﾘﾝｺｼﾝ INJ1.5G 10V</v>
          </cell>
          <cell r="E1792" t="str">
            <v>ファイザー　名古屋工場</v>
          </cell>
          <cell r="F1792" t="str">
            <v>DC4</v>
          </cell>
          <cell r="G1792" t="str">
            <v>840</v>
          </cell>
        </row>
        <row r="1793">
          <cell r="B1793" t="str">
            <v>F000101314</v>
          </cell>
          <cell r="C1793" t="str">
            <v>8017</v>
          </cell>
          <cell r="D1793" t="str">
            <v>ﾘﾝｺｼﾝ INJ1G 5V</v>
          </cell>
          <cell r="E1793" t="str">
            <v>ファイザー　名古屋工場</v>
          </cell>
          <cell r="F1793" t="str">
            <v>DC4</v>
          </cell>
          <cell r="G1793" t="str">
            <v>1920</v>
          </cell>
        </row>
        <row r="1794">
          <cell r="B1794" t="str">
            <v>F000143625</v>
          </cell>
          <cell r="C1794" t="str">
            <v>8008</v>
          </cell>
          <cell r="D1794" t="str">
            <v>ﾘﾝｺｼﾝ INJ300MG 5V</v>
          </cell>
          <cell r="E1794" t="str">
            <v>ファイザー　名古屋工場</v>
          </cell>
          <cell r="F1794" t="str">
            <v>DC4</v>
          </cell>
          <cell r="G1794" t="str">
            <v>3000</v>
          </cell>
        </row>
        <row r="1795">
          <cell r="B1795" t="str">
            <v>F000143627</v>
          </cell>
          <cell r="C1795" t="str">
            <v>8011</v>
          </cell>
          <cell r="D1795" t="str">
            <v>ﾘﾝｺｼﾝ INJ600MG 5V</v>
          </cell>
          <cell r="E1795" t="str">
            <v>ファイザー　名古屋工場</v>
          </cell>
          <cell r="F1795" t="str">
            <v>DC4</v>
          </cell>
          <cell r="G1795" t="str">
            <v>3000</v>
          </cell>
        </row>
        <row r="1796">
          <cell r="B1796" t="str">
            <v>F000143623</v>
          </cell>
          <cell r="D1796" t="str">
            <v>ﾘﾝｺｼﾝ P250MG 10X10PTP</v>
          </cell>
          <cell r="E1796" t="str">
            <v>ファイザー　名古屋工場</v>
          </cell>
          <cell r="F1796" t="str">
            <v>DC4</v>
          </cell>
          <cell r="G1796" t="str">
            <v>1400</v>
          </cell>
        </row>
        <row r="1797">
          <cell r="B1797" t="str">
            <v>F000203523</v>
          </cell>
          <cell r="C1797" t="str">
            <v>3348</v>
          </cell>
          <cell r="D1797" t="str">
            <v>ﾚﾊﾞﾁｵ T20MG 15X6PTP</v>
          </cell>
          <cell r="E1797" t="str">
            <v>ファイザー　名古屋工場</v>
          </cell>
          <cell r="F1797" t="str">
            <v>DC1</v>
          </cell>
          <cell r="G1797" t="str">
            <v>1920</v>
          </cell>
        </row>
        <row r="1798">
          <cell r="B1798" t="str">
            <v>F000033649</v>
          </cell>
          <cell r="D1798" t="str">
            <v>ﾚﾊﾞﾁｵ DS900MG 1BL</v>
          </cell>
          <cell r="E1798" t="str">
            <v>ファイザー　名古屋工場</v>
          </cell>
          <cell r="F1798" t="str">
            <v>DC1</v>
          </cell>
          <cell r="G1798" t="str">
            <v>900</v>
          </cell>
        </row>
        <row r="1799">
          <cell r="B1799" t="str">
            <v>F000154228</v>
          </cell>
          <cell r="C1799" t="str">
            <v>5428</v>
          </cell>
          <cell r="D1799" t="str">
            <v>ﾚﾊﾞﾐﾋﾟﾄﾞ T100MG 10X10PTP</v>
          </cell>
          <cell r="E1799" t="str">
            <v>ファイザー　名古屋工場</v>
          </cell>
          <cell r="F1799" t="str">
            <v>DC4</v>
          </cell>
          <cell r="G1799" t="str">
            <v>2400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B_VOLを検証(ver3)"/>
      <sheetName val="memo_for_20B"/>
      <sheetName val="Summary(Ver3)PBG_UPJ分類"/>
      <sheetName val="PBG_UPJ_FG仕分けリスト"/>
      <sheetName val="Summary(Ver3)"/>
      <sheetName val="memo"/>
      <sheetName val="Summary（元）"/>
      <sheetName val="製品ﾏｽﾀ"/>
      <sheetName val="AG"/>
      <sheetName val="Mylan"/>
      <sheetName val="(参考)June22ver"/>
      <sheetName val="pvt"/>
      <sheetName val="ZMS04"/>
      <sheetName val="Mapping"/>
    </sheetNames>
    <sheetDataSet>
      <sheetData sheetId="0"/>
      <sheetData sheetId="1"/>
      <sheetData sheetId="2"/>
      <sheetData sheetId="3">
        <row r="1">
          <cell r="A1" t="str">
            <v>Material Plant View</v>
          </cell>
          <cell r="B1" t="str">
            <v>Description</v>
          </cell>
          <cell r="C1" t="str">
            <v>大分類</v>
          </cell>
          <cell r="D1" t="str">
            <v>BU</v>
          </cell>
        </row>
        <row r="2">
          <cell r="A2" t="str">
            <v>F000021436</v>
          </cell>
          <cell r="B2" t="str">
            <v>MOSAPRIDE 5mg tab 500T(B)</v>
          </cell>
          <cell r="C2" t="str">
            <v>PBG</v>
          </cell>
          <cell r="D2" t="str">
            <v>Generics</v>
          </cell>
        </row>
        <row r="3">
          <cell r="A3" t="str">
            <v>F000021569</v>
          </cell>
          <cell r="B3" t="str">
            <v>Mizoribine 50mg tab 10X10 PTP (PF)</v>
          </cell>
          <cell r="C3" t="str">
            <v>PBG</v>
          </cell>
          <cell r="D3" t="str">
            <v>Generics</v>
          </cell>
        </row>
        <row r="4">
          <cell r="A4" t="str">
            <v>F000021570</v>
          </cell>
          <cell r="B4" t="str">
            <v>Ramosetron 0.3mg inj 5x1 AMP （PF)</v>
          </cell>
          <cell r="C4" t="str">
            <v>PBG</v>
          </cell>
          <cell r="D4" t="str">
            <v>Generics</v>
          </cell>
        </row>
        <row r="5">
          <cell r="A5" t="str">
            <v>F000021571</v>
          </cell>
          <cell r="B5" t="str">
            <v>Lisinopril 10mg tab 10x10 PTP （PF)</v>
          </cell>
          <cell r="C5" t="str">
            <v>PBG</v>
          </cell>
          <cell r="D5" t="str">
            <v>Generics</v>
          </cell>
        </row>
        <row r="6">
          <cell r="A6" t="str">
            <v>F000021636</v>
          </cell>
          <cell r="B6" t="str">
            <v>Fluticasone 50ug/28 sol 10x4mL VL （PF)</v>
          </cell>
          <cell r="C6" t="str">
            <v>PBG</v>
          </cell>
          <cell r="D6" t="str">
            <v>Generics</v>
          </cell>
        </row>
        <row r="7">
          <cell r="A7" t="str">
            <v>F000021637</v>
          </cell>
          <cell r="B7" t="str">
            <v>Fluticasone 50ug/56 sol 10x8mL VL （PF)</v>
          </cell>
          <cell r="C7" t="str">
            <v>PBG</v>
          </cell>
          <cell r="D7" t="str">
            <v>Generics</v>
          </cell>
        </row>
        <row r="8">
          <cell r="A8" t="str">
            <v>F000021638</v>
          </cell>
          <cell r="B8" t="str">
            <v>Propofol 1% iv 1x100mL VL （PF)</v>
          </cell>
          <cell r="C8" t="str">
            <v>PBG</v>
          </cell>
          <cell r="D8" t="str">
            <v>Generics</v>
          </cell>
        </row>
        <row r="9">
          <cell r="A9" t="str">
            <v>F000021639</v>
          </cell>
          <cell r="B9" t="str">
            <v>Propofol 1% iv 5x20mL AMP （PF)</v>
          </cell>
          <cell r="C9" t="str">
            <v>PBG</v>
          </cell>
          <cell r="D9" t="str">
            <v>Generics</v>
          </cell>
        </row>
        <row r="10">
          <cell r="A10" t="str">
            <v>F000021640</v>
          </cell>
          <cell r="B10" t="str">
            <v>Propofol 1% iv 1x50mL VL （PF)</v>
          </cell>
          <cell r="C10" t="str">
            <v>PBG</v>
          </cell>
          <cell r="D10" t="str">
            <v>Generics</v>
          </cell>
        </row>
        <row r="11">
          <cell r="A11" t="str">
            <v>F000021641</v>
          </cell>
          <cell r="B11" t="str">
            <v>Polaprezinc 15% gran 140x0.5g EA （PF)</v>
          </cell>
          <cell r="C11" t="str">
            <v>PBG</v>
          </cell>
          <cell r="D11" t="str">
            <v>Generics</v>
          </cell>
        </row>
        <row r="12">
          <cell r="A12" t="str">
            <v>F000021654</v>
          </cell>
          <cell r="B12" t="str">
            <v>Aspirin 100mg Tab 10x10 BLST (PF)</v>
          </cell>
          <cell r="C12" t="str">
            <v>PBG</v>
          </cell>
          <cell r="D12" t="str">
            <v>Generics</v>
          </cell>
        </row>
        <row r="13">
          <cell r="A13" t="str">
            <v>F000021738</v>
          </cell>
          <cell r="B13" t="str">
            <v>Candesartan 12mg TAB 10x10 BLST (PF)</v>
          </cell>
          <cell r="C13" t="str">
            <v>PBG</v>
          </cell>
          <cell r="D13" t="str">
            <v>Generics</v>
          </cell>
        </row>
        <row r="14">
          <cell r="A14" t="str">
            <v>F000021739</v>
          </cell>
          <cell r="B14" t="str">
            <v>Candesartan 12mg TAB 10x14 BLST (PF)</v>
          </cell>
          <cell r="C14" t="str">
            <v>PBG</v>
          </cell>
          <cell r="D14" t="str">
            <v>Generics</v>
          </cell>
        </row>
        <row r="15">
          <cell r="A15" t="str">
            <v>F000021780</v>
          </cell>
          <cell r="B15" t="str">
            <v>Aspirin 100mg tab 50x10 PTP （PF)</v>
          </cell>
          <cell r="C15" t="str">
            <v>PBG</v>
          </cell>
          <cell r="D15" t="str">
            <v>Generics</v>
          </cell>
        </row>
        <row r="16">
          <cell r="A16" t="str">
            <v>F000021781</v>
          </cell>
          <cell r="B16" t="str">
            <v>Ecabet 66.7% gran 112x1.5g BAG （PF)</v>
          </cell>
          <cell r="C16" t="str">
            <v>PBG</v>
          </cell>
          <cell r="D16" t="str">
            <v>Generics</v>
          </cell>
        </row>
        <row r="17">
          <cell r="A17" t="str">
            <v>F000021783</v>
          </cell>
          <cell r="B17" t="str">
            <v>Cefcapene 10% gran 1x100g EA （PF)</v>
          </cell>
          <cell r="C17" t="str">
            <v>PBG</v>
          </cell>
          <cell r="D17" t="str">
            <v>Generics</v>
          </cell>
        </row>
        <row r="18">
          <cell r="A18" t="str">
            <v>F000021784</v>
          </cell>
          <cell r="B18" t="str">
            <v>Cefcapene 100mg tab 10x10 PTP （PF)</v>
          </cell>
          <cell r="C18" t="str">
            <v>PBG</v>
          </cell>
          <cell r="D18" t="str">
            <v>Generics</v>
          </cell>
        </row>
        <row r="19">
          <cell r="A19" t="str">
            <v>F000021785</v>
          </cell>
          <cell r="B19" t="str">
            <v>Cefcapene 100mg tab 50x10 PTP （PF)</v>
          </cell>
          <cell r="C19" t="str">
            <v>PBG</v>
          </cell>
          <cell r="D19" t="str">
            <v>Generics</v>
          </cell>
        </row>
        <row r="20">
          <cell r="A20" t="str">
            <v>F000021787</v>
          </cell>
          <cell r="B20" t="str">
            <v>Cefcapene 75mg tab 10x10 PTP （PF)</v>
          </cell>
          <cell r="C20" t="str">
            <v>PBG</v>
          </cell>
          <cell r="D20" t="str">
            <v>Generics</v>
          </cell>
        </row>
        <row r="21">
          <cell r="A21" t="str">
            <v>F000021788</v>
          </cell>
          <cell r="B21" t="str">
            <v>Cefdinir 100mg cap 10x10 PTP （PF)</v>
          </cell>
          <cell r="C21" t="str">
            <v>PBG</v>
          </cell>
          <cell r="D21" t="str">
            <v>Generics</v>
          </cell>
        </row>
        <row r="22">
          <cell r="A22" t="str">
            <v>F000021789</v>
          </cell>
          <cell r="B22" t="str">
            <v>Cefdinir 100mg cap 50x10 PTP （PF)</v>
          </cell>
          <cell r="C22" t="str">
            <v>PBG</v>
          </cell>
          <cell r="D22" t="str">
            <v>Generics</v>
          </cell>
        </row>
        <row r="23">
          <cell r="A23" t="str">
            <v>F000021791</v>
          </cell>
          <cell r="B23" t="str">
            <v>Cefdinir 50mg cap 10x10 PTP （PF)</v>
          </cell>
          <cell r="C23" t="str">
            <v>PBG</v>
          </cell>
          <cell r="D23" t="str">
            <v>Generics</v>
          </cell>
        </row>
        <row r="24">
          <cell r="A24" t="str">
            <v>F000021792</v>
          </cell>
          <cell r="B24" t="str">
            <v>Cefdinir 10% gran 120x0.5g BAG （PF)</v>
          </cell>
          <cell r="C24" t="str">
            <v>PBG</v>
          </cell>
          <cell r="D24" t="str">
            <v>Generics</v>
          </cell>
        </row>
        <row r="25">
          <cell r="A25" t="str">
            <v>F000021793</v>
          </cell>
          <cell r="B25" t="str">
            <v>Cefdinir 10% gran 1x100g EA （PF)</v>
          </cell>
          <cell r="C25" t="str">
            <v>PBG</v>
          </cell>
          <cell r="D25" t="str">
            <v>Generics</v>
          </cell>
        </row>
        <row r="26">
          <cell r="A26" t="str">
            <v>F000021796</v>
          </cell>
          <cell r="B26" t="str">
            <v>Teicoplanin 200mg iv 10x1 VL （PF)</v>
          </cell>
          <cell r="C26" t="str">
            <v>PBG</v>
          </cell>
          <cell r="D26" t="str">
            <v>Generics</v>
          </cell>
        </row>
        <row r="27">
          <cell r="A27" t="str">
            <v>F000021797</v>
          </cell>
          <cell r="B27" t="str">
            <v>Nizatidine 150mg cap 10x10 PTP （PF)</v>
          </cell>
          <cell r="C27" t="str">
            <v>PBG</v>
          </cell>
          <cell r="D27" t="str">
            <v>Generics</v>
          </cell>
        </row>
        <row r="28">
          <cell r="A28" t="str">
            <v>F000021798</v>
          </cell>
          <cell r="B28" t="str">
            <v>Nizatidine 75mg cap 10x10 PTP （PF)</v>
          </cell>
          <cell r="C28" t="str">
            <v>PBG</v>
          </cell>
          <cell r="D28" t="str">
            <v>Generics</v>
          </cell>
        </row>
        <row r="29">
          <cell r="A29" t="str">
            <v>F000021802</v>
          </cell>
          <cell r="B29" t="str">
            <v>Pranlukast 112.5mg cap 10x14 PTP （PF)</v>
          </cell>
          <cell r="C29" t="str">
            <v>PBG</v>
          </cell>
          <cell r="D29" t="str">
            <v>Generics</v>
          </cell>
        </row>
        <row r="30">
          <cell r="A30" t="str">
            <v>F000021803</v>
          </cell>
          <cell r="B30" t="str">
            <v>Pranlukast 112.5mg cap 30x14 PTP （PF)</v>
          </cell>
          <cell r="C30" t="str">
            <v>PBG</v>
          </cell>
          <cell r="D30" t="str">
            <v>Generics</v>
          </cell>
        </row>
        <row r="31">
          <cell r="A31" t="str">
            <v>F000021804</v>
          </cell>
          <cell r="B31" t="str">
            <v>Pranlukast 10% dry sy 1x100g EA （PF)</v>
          </cell>
          <cell r="C31" t="str">
            <v>PBG</v>
          </cell>
          <cell r="D31" t="str">
            <v>Generics</v>
          </cell>
        </row>
        <row r="32">
          <cell r="A32" t="str">
            <v>F000021812</v>
          </cell>
          <cell r="B32" t="str">
            <v>Mizoribine 25mg tab 10X10 PTP (PF)</v>
          </cell>
          <cell r="C32" t="str">
            <v>PBG</v>
          </cell>
          <cell r="D32" t="str">
            <v>Generics</v>
          </cell>
        </row>
        <row r="33">
          <cell r="A33" t="str">
            <v>F000021822</v>
          </cell>
          <cell r="B33" t="str">
            <v>Lisinopril 20mg tab 10x10 PTP （PF)</v>
          </cell>
          <cell r="C33" t="str">
            <v>PBG</v>
          </cell>
          <cell r="D33" t="str">
            <v>Generics</v>
          </cell>
        </row>
        <row r="34">
          <cell r="A34" t="str">
            <v>F000021823</v>
          </cell>
          <cell r="B34" t="str">
            <v>Lisinopril 5mg tab 10x10 PTP （PF)</v>
          </cell>
          <cell r="C34" t="str">
            <v>PBG</v>
          </cell>
          <cell r="D34" t="str">
            <v>Generics</v>
          </cell>
        </row>
        <row r="35">
          <cell r="A35" t="str">
            <v>F000021824</v>
          </cell>
          <cell r="B35" t="str">
            <v>Vancomycin 0.5g pow 10x1 BTL （PF)</v>
          </cell>
          <cell r="C35" t="str">
            <v>PBG</v>
          </cell>
          <cell r="D35" t="str">
            <v>Generics</v>
          </cell>
        </row>
        <row r="36">
          <cell r="A36" t="str">
            <v>F000021826</v>
          </cell>
          <cell r="B36" t="str">
            <v>Vancomycin 0.5g iv 10x1 VL （PF)</v>
          </cell>
          <cell r="C36" t="str">
            <v>PBG</v>
          </cell>
          <cell r="D36" t="str">
            <v>Generics</v>
          </cell>
        </row>
        <row r="37">
          <cell r="A37" t="str">
            <v>F000021827</v>
          </cell>
          <cell r="B37" t="str">
            <v>Vancomycin 1g iv 10x1 VL （PF)</v>
          </cell>
          <cell r="C37" t="str">
            <v>PBG</v>
          </cell>
          <cell r="D37" t="str">
            <v>Generics</v>
          </cell>
        </row>
        <row r="38">
          <cell r="A38" t="str">
            <v>F000021828</v>
          </cell>
          <cell r="B38" t="str">
            <v>Butenafine 1% cream 20x10g TUB （PF)</v>
          </cell>
          <cell r="C38" t="str">
            <v>PBG</v>
          </cell>
          <cell r="D38" t="str">
            <v>Generics</v>
          </cell>
        </row>
        <row r="39">
          <cell r="A39" t="str">
            <v>F000021829</v>
          </cell>
          <cell r="B39" t="str">
            <v>Butenafine 1% spray 10x10mL EA （PF)</v>
          </cell>
          <cell r="C39" t="str">
            <v>PBG</v>
          </cell>
          <cell r="D39" t="str">
            <v>Generics</v>
          </cell>
        </row>
        <row r="40">
          <cell r="A40" t="str">
            <v>F000021830</v>
          </cell>
          <cell r="B40" t="str">
            <v>Dehydrated Ethanol inj 10x5mL AMP （PF)</v>
          </cell>
          <cell r="C40" t="str">
            <v>PBG</v>
          </cell>
          <cell r="D40" t="str">
            <v>Generics</v>
          </cell>
        </row>
        <row r="41">
          <cell r="A41" t="str">
            <v>F000021831</v>
          </cell>
          <cell r="B41" t="str">
            <v>Quinidine 100mg tab 100x10 PTP （PF)</v>
          </cell>
          <cell r="C41" t="str">
            <v>PBG</v>
          </cell>
          <cell r="D41" t="str">
            <v>Generics</v>
          </cell>
        </row>
        <row r="42">
          <cell r="A42" t="str">
            <v>F000021832</v>
          </cell>
          <cell r="B42" t="str">
            <v>Quinidine 100mg tab 10x10 PTP （PF)</v>
          </cell>
          <cell r="C42" t="str">
            <v>PBG</v>
          </cell>
          <cell r="D42" t="str">
            <v>Generics</v>
          </cell>
        </row>
        <row r="43">
          <cell r="A43" t="str">
            <v>F000021833</v>
          </cell>
          <cell r="B43" t="str">
            <v>Quinidine 100mg tab 1x500 BTL （PF)</v>
          </cell>
          <cell r="C43" t="str">
            <v>PBG</v>
          </cell>
          <cell r="D43" t="str">
            <v>Generics</v>
          </cell>
        </row>
        <row r="44">
          <cell r="A44" t="str">
            <v>F000021915</v>
          </cell>
          <cell r="B44" t="str">
            <v>Sivelestat Na 100mg INJ 1x10 VIAL(PF)</v>
          </cell>
          <cell r="C44" t="str">
            <v>PBG</v>
          </cell>
          <cell r="D44" t="str">
            <v>Generics</v>
          </cell>
        </row>
        <row r="45">
          <cell r="A45" t="str">
            <v>F000021918</v>
          </cell>
          <cell r="B45" t="str">
            <v>Levofloxacin 500mg TAB 5x10 BLST(PF)</v>
          </cell>
          <cell r="C45" t="str">
            <v>PBG</v>
          </cell>
          <cell r="D45" t="str">
            <v>Generics</v>
          </cell>
        </row>
        <row r="46">
          <cell r="A46" t="str">
            <v>F000021919</v>
          </cell>
          <cell r="B46" t="str">
            <v>Levofloxacin 500mg TAB 5x20 BLST (PF)</v>
          </cell>
          <cell r="C46" t="str">
            <v>PBG</v>
          </cell>
          <cell r="D46" t="str">
            <v>Generics</v>
          </cell>
        </row>
        <row r="47">
          <cell r="A47" t="str">
            <v>F000021930</v>
          </cell>
          <cell r="B47" t="str">
            <v>Candesartan 2mg TAB 10x10 BLST (PF)</v>
          </cell>
          <cell r="C47" t="str">
            <v>PBG</v>
          </cell>
          <cell r="D47" t="str">
            <v>Generics</v>
          </cell>
        </row>
        <row r="48">
          <cell r="A48" t="str">
            <v>F000021943</v>
          </cell>
          <cell r="B48" t="str">
            <v>Candesartan 4mg TAB 1x500 BTL(PF)</v>
          </cell>
          <cell r="C48" t="str">
            <v>PBG</v>
          </cell>
          <cell r="D48" t="str">
            <v>Generics</v>
          </cell>
        </row>
        <row r="49">
          <cell r="A49" t="str">
            <v>F000021944</v>
          </cell>
          <cell r="B49" t="str">
            <v>Candesartan 4mg TAB 50x10 BLST (PF)</v>
          </cell>
          <cell r="C49" t="str">
            <v>PBG</v>
          </cell>
          <cell r="D49" t="str">
            <v>Generics</v>
          </cell>
        </row>
        <row r="50">
          <cell r="A50" t="str">
            <v>F000021945</v>
          </cell>
          <cell r="B50" t="str">
            <v>Candesartan 4mg TAB 10x14 BLST (PF)</v>
          </cell>
          <cell r="C50" t="str">
            <v>PBG</v>
          </cell>
          <cell r="D50" t="str">
            <v>Generics</v>
          </cell>
        </row>
        <row r="51">
          <cell r="A51" t="str">
            <v>F000021946</v>
          </cell>
          <cell r="B51" t="str">
            <v>Candesartan 4mg TAB 10x10 BLST (PF)</v>
          </cell>
          <cell r="C51" t="str">
            <v>PBG</v>
          </cell>
          <cell r="D51" t="str">
            <v>Generics</v>
          </cell>
        </row>
        <row r="52">
          <cell r="A52" t="str">
            <v>F000021954</v>
          </cell>
          <cell r="B52" t="str">
            <v>Candesartan 8mg TAB 10x10 BLST (PF)</v>
          </cell>
          <cell r="C52" t="str">
            <v>PBG</v>
          </cell>
          <cell r="D52" t="str">
            <v>Generics</v>
          </cell>
        </row>
        <row r="53">
          <cell r="A53" t="str">
            <v>F000021955</v>
          </cell>
          <cell r="B53" t="str">
            <v>Candesartan 8mg TAB 10x14 BLST (PF)</v>
          </cell>
          <cell r="C53" t="str">
            <v>PBG</v>
          </cell>
          <cell r="D53" t="str">
            <v>Generics</v>
          </cell>
        </row>
        <row r="54">
          <cell r="A54" t="str">
            <v>F000021956</v>
          </cell>
          <cell r="B54" t="str">
            <v>Candesartan 8mg TAB 50x10 BLST (PF)</v>
          </cell>
          <cell r="C54" t="str">
            <v>PBG</v>
          </cell>
          <cell r="D54" t="str">
            <v>Generics</v>
          </cell>
        </row>
        <row r="55">
          <cell r="A55" t="str">
            <v>F000021957</v>
          </cell>
          <cell r="B55" t="str">
            <v>Candesartan 8mg TAB 1x500 BTL (PF)</v>
          </cell>
          <cell r="C55" t="str">
            <v>PBG</v>
          </cell>
          <cell r="D55" t="str">
            <v>Generics</v>
          </cell>
        </row>
        <row r="56">
          <cell r="A56" t="str">
            <v>F000021960</v>
          </cell>
          <cell r="B56" t="str">
            <v>Levofloxacin 250mg TAB 10x10 BLST(PF)</v>
          </cell>
          <cell r="C56" t="str">
            <v>PBG</v>
          </cell>
          <cell r="D56" t="str">
            <v>Generics</v>
          </cell>
        </row>
        <row r="57">
          <cell r="A57" t="str">
            <v>F000022140</v>
          </cell>
          <cell r="B57" t="str">
            <v>Indometacin Pap 70mg PAT 80x7 BAG (BMD)</v>
          </cell>
          <cell r="C57" t="str">
            <v>PBG</v>
          </cell>
          <cell r="D57" t="str">
            <v>Generics</v>
          </cell>
        </row>
        <row r="58">
          <cell r="A58" t="str">
            <v>F000022324</v>
          </cell>
          <cell r="B58" t="str">
            <v>EFFEXOR SR 37.5mg CAP 10X10 BLST</v>
          </cell>
          <cell r="C58" t="str">
            <v>Upjohn</v>
          </cell>
          <cell r="D58" t="str">
            <v>Upjohn</v>
          </cell>
        </row>
        <row r="59">
          <cell r="A59" t="str">
            <v>F000022325</v>
          </cell>
          <cell r="B59" t="str">
            <v>EFFEXOR SR 37.5mg CAP 50X10 BLST</v>
          </cell>
          <cell r="C59" t="str">
            <v>Upjohn</v>
          </cell>
          <cell r="D59" t="str">
            <v>Upjohn</v>
          </cell>
        </row>
        <row r="60">
          <cell r="A60" t="str">
            <v>F000022326</v>
          </cell>
          <cell r="B60" t="str">
            <v>EFFEXOR SR 37.5mg CAP 1X100 BTL</v>
          </cell>
          <cell r="C60" t="str">
            <v>Upjohn</v>
          </cell>
          <cell r="D60" t="str">
            <v>Upjohn</v>
          </cell>
        </row>
        <row r="61">
          <cell r="A61" t="str">
            <v>F000022327</v>
          </cell>
          <cell r="B61" t="str">
            <v>EFFEXOR SR 75mg CAP 10X10 BLST</v>
          </cell>
          <cell r="C61" t="str">
            <v>Upjohn</v>
          </cell>
          <cell r="D61" t="str">
            <v>Upjohn</v>
          </cell>
        </row>
        <row r="62">
          <cell r="A62" t="str">
            <v>F000022328</v>
          </cell>
          <cell r="B62" t="str">
            <v>EFFEXOR SR 75mg CAP 50X10 BLST</v>
          </cell>
          <cell r="C62" t="str">
            <v>Upjohn</v>
          </cell>
          <cell r="D62" t="str">
            <v>Upjohn</v>
          </cell>
        </row>
        <row r="63">
          <cell r="A63" t="str">
            <v>F000022329</v>
          </cell>
          <cell r="B63" t="str">
            <v>EFFEXOR SR 75mg CAP 1X100 BTL</v>
          </cell>
          <cell r="C63" t="str">
            <v>Upjohn</v>
          </cell>
          <cell r="D63" t="str">
            <v>Upjohn</v>
          </cell>
        </row>
        <row r="64">
          <cell r="A64" t="str">
            <v>F000022338</v>
          </cell>
          <cell r="B64" t="str">
            <v>VFEND 2800mg POS 1X1 BTL</v>
          </cell>
          <cell r="C64" t="str">
            <v>PBG</v>
          </cell>
          <cell r="D64" t="str">
            <v>Hospital</v>
          </cell>
        </row>
        <row r="65">
          <cell r="A65" t="str">
            <v>F000022340</v>
          </cell>
          <cell r="B65" t="str">
            <v>JZOLOFT OD 25mg TAB 10X10 BLST</v>
          </cell>
          <cell r="C65" t="str">
            <v>Upjohn</v>
          </cell>
          <cell r="D65" t="str">
            <v>Upjohn</v>
          </cell>
        </row>
        <row r="66">
          <cell r="A66" t="str">
            <v>F000022341</v>
          </cell>
          <cell r="B66" t="str">
            <v>JZOLOFT OD 50mg TAB 10X10 BLST</v>
          </cell>
          <cell r="C66" t="str">
            <v>Upjohn</v>
          </cell>
          <cell r="D66" t="str">
            <v>Upjohn</v>
          </cell>
        </row>
        <row r="67">
          <cell r="A67" t="str">
            <v>F000022342</v>
          </cell>
          <cell r="B67" t="str">
            <v>JZOLOFT OD 100mg TAB 10X10 BLST</v>
          </cell>
          <cell r="C67" t="str">
            <v>Upjohn</v>
          </cell>
          <cell r="D67" t="str">
            <v>Upjohn</v>
          </cell>
        </row>
        <row r="68">
          <cell r="A68" t="str">
            <v>F000022349</v>
          </cell>
          <cell r="B68" t="str">
            <v>BOSULIF 100mg TAB 5X10 BLST</v>
          </cell>
          <cell r="C68" t="str">
            <v>PBG</v>
          </cell>
          <cell r="D68" t="str">
            <v>Onc</v>
          </cell>
        </row>
        <row r="69">
          <cell r="A69" t="str">
            <v>F000022396</v>
          </cell>
          <cell r="B69" t="str">
            <v>Ethyl Loflazepate 1mg TAB 10X10 BLST SN</v>
          </cell>
          <cell r="C69" t="str">
            <v>PBG</v>
          </cell>
          <cell r="D69" t="str">
            <v>Generics</v>
          </cell>
        </row>
        <row r="70">
          <cell r="A70" t="str">
            <v>F000022397</v>
          </cell>
          <cell r="B70" t="str">
            <v>Ethyl Loflazepate 1mg TAB 120X10 BLST SN</v>
          </cell>
          <cell r="C70" t="str">
            <v>PBG</v>
          </cell>
          <cell r="D70" t="str">
            <v>Generics</v>
          </cell>
        </row>
        <row r="71">
          <cell r="A71" t="str">
            <v>F000022398</v>
          </cell>
          <cell r="B71" t="str">
            <v>Ethyl Loflazepate 2mg TAB 120X10 BLST SN</v>
          </cell>
          <cell r="C71" t="str">
            <v>PBG</v>
          </cell>
          <cell r="D71" t="str">
            <v>Generics</v>
          </cell>
        </row>
        <row r="72">
          <cell r="A72" t="str">
            <v>F000022399</v>
          </cell>
          <cell r="B72" t="str">
            <v>Procaterol H 5mcg/ml SYR 1X500ML BTL NS</v>
          </cell>
          <cell r="C72" t="str">
            <v>PBG</v>
          </cell>
          <cell r="D72" t="str">
            <v>Generics</v>
          </cell>
        </row>
        <row r="73">
          <cell r="A73" t="str">
            <v>F000022963</v>
          </cell>
          <cell r="B73" t="str">
            <v>Finasteride 0.2mg TAB 2x14 BLST (PF)</v>
          </cell>
          <cell r="C73" t="str">
            <v>PBG</v>
          </cell>
          <cell r="D73" t="str">
            <v>Generics</v>
          </cell>
        </row>
        <row r="74">
          <cell r="A74" t="str">
            <v>F000022964</v>
          </cell>
          <cell r="B74" t="str">
            <v>Finasteride 1mg TAB 2x14 BLST (PF)</v>
          </cell>
          <cell r="C74" t="str">
            <v>PBG</v>
          </cell>
          <cell r="D74" t="str">
            <v>Generics</v>
          </cell>
        </row>
        <row r="75">
          <cell r="A75" t="str">
            <v>F000023048</v>
          </cell>
          <cell r="B75" t="str">
            <v>Finasteride 1mg TAB 10x14 BLST (PF)</v>
          </cell>
          <cell r="C75" t="str">
            <v>PBG</v>
          </cell>
          <cell r="D75" t="str">
            <v>Generics</v>
          </cell>
        </row>
        <row r="76">
          <cell r="A76" t="str">
            <v>F000023049</v>
          </cell>
          <cell r="B76" t="str">
            <v>Finasteride 1mg TAB 1x90 BTL (PF)</v>
          </cell>
          <cell r="C76" t="str">
            <v>PBG</v>
          </cell>
          <cell r="D76" t="str">
            <v>Generics</v>
          </cell>
        </row>
        <row r="77">
          <cell r="A77" t="str">
            <v>F000023330</v>
          </cell>
          <cell r="B77" t="str">
            <v>NaftopidilOD 75mg TAB 10X10 BLST (PF)</v>
          </cell>
          <cell r="C77" t="str">
            <v>PBG</v>
          </cell>
          <cell r="D77" t="str">
            <v>Generics</v>
          </cell>
        </row>
        <row r="78">
          <cell r="A78" t="str">
            <v>F000023405</v>
          </cell>
          <cell r="B78" t="str">
            <v>Clopidogrel 75mg TAB 10X10 BLST (PF)</v>
          </cell>
          <cell r="C78" t="str">
            <v>PBG</v>
          </cell>
          <cell r="D78" t="str">
            <v>Generics</v>
          </cell>
        </row>
        <row r="79">
          <cell r="A79" t="str">
            <v>F000023406</v>
          </cell>
          <cell r="B79" t="str">
            <v>Clopidogrel 75mg TAB 10X14 BLST (PF)</v>
          </cell>
          <cell r="C79" t="str">
            <v>PBG</v>
          </cell>
          <cell r="D79" t="str">
            <v>Generics</v>
          </cell>
        </row>
        <row r="80">
          <cell r="A80" t="str">
            <v>F000023407</v>
          </cell>
          <cell r="B80" t="str">
            <v>Clopidogrel 75mg TAB 50X10 BLST (PF)</v>
          </cell>
          <cell r="C80" t="str">
            <v>PBG</v>
          </cell>
          <cell r="D80" t="str">
            <v>Generics</v>
          </cell>
        </row>
        <row r="81">
          <cell r="A81" t="str">
            <v>F000023408</v>
          </cell>
          <cell r="B81" t="str">
            <v>Clopidogrel 75mg TAB 1X500 BTL (PF)</v>
          </cell>
          <cell r="C81" t="str">
            <v>PBG</v>
          </cell>
          <cell r="D81" t="str">
            <v>Generics</v>
          </cell>
        </row>
        <row r="82">
          <cell r="A82" t="str">
            <v>F000023411</v>
          </cell>
          <cell r="B82" t="str">
            <v>Clopidogrel 25mg TAB 10X10 BLST (PF)</v>
          </cell>
          <cell r="C82" t="str">
            <v>PBG</v>
          </cell>
          <cell r="D82" t="str">
            <v>Generics</v>
          </cell>
        </row>
        <row r="83">
          <cell r="A83" t="str">
            <v>F000023412</v>
          </cell>
          <cell r="B83" t="str">
            <v>Clopidogrel 25mg TAB 10X14 BLST (PF)</v>
          </cell>
          <cell r="C83" t="str">
            <v>PBG</v>
          </cell>
          <cell r="D83" t="str">
            <v>Generics</v>
          </cell>
        </row>
        <row r="84">
          <cell r="A84" t="str">
            <v>F000023415</v>
          </cell>
          <cell r="B84" t="str">
            <v>Letrozole 2.5mg TAB 10x10 BLST (PF)</v>
          </cell>
          <cell r="C84" t="str">
            <v>PBG</v>
          </cell>
          <cell r="D84" t="str">
            <v>Generics</v>
          </cell>
        </row>
        <row r="85">
          <cell r="A85" t="str">
            <v>F000023418</v>
          </cell>
          <cell r="B85" t="str">
            <v>Mesalazine 400mg TAB 10X10 BLST (PF)</v>
          </cell>
          <cell r="C85" t="str">
            <v>PBG</v>
          </cell>
          <cell r="D85" t="str">
            <v>Generics</v>
          </cell>
        </row>
        <row r="86">
          <cell r="A86" t="str">
            <v>F000023421</v>
          </cell>
          <cell r="B86" t="str">
            <v>ZolmitriptanOD 2.5mg TAB 2X6 BLS (PF)</v>
          </cell>
          <cell r="C86" t="str">
            <v>PBG</v>
          </cell>
          <cell r="D86" t="str">
            <v>Generics</v>
          </cell>
        </row>
        <row r="87">
          <cell r="A87" t="str">
            <v>F000023424</v>
          </cell>
          <cell r="B87" t="str">
            <v>Naftopidil 75mg TAB 10X10 BLST (PF)</v>
          </cell>
          <cell r="C87" t="str">
            <v>PBG</v>
          </cell>
          <cell r="D87" t="str">
            <v>Generics</v>
          </cell>
        </row>
        <row r="88">
          <cell r="A88" t="str">
            <v>F000023427</v>
          </cell>
          <cell r="B88" t="str">
            <v>Naftopidil 50mg TAB 10X10 BLST (PF)</v>
          </cell>
          <cell r="C88" t="str">
            <v>PBG</v>
          </cell>
          <cell r="D88" t="str">
            <v>Generics</v>
          </cell>
        </row>
        <row r="89">
          <cell r="A89" t="str">
            <v>F000023430</v>
          </cell>
          <cell r="B89" t="str">
            <v>Naftopidil 25mg TAB 10X10 BLST (PF)</v>
          </cell>
          <cell r="C89" t="str">
            <v>PBG</v>
          </cell>
          <cell r="D89" t="str">
            <v>Generics</v>
          </cell>
        </row>
        <row r="90">
          <cell r="A90" t="str">
            <v>F000023443</v>
          </cell>
          <cell r="B90" t="str">
            <v>NaftopidilOD 50mg TAB 10X10 BLST (PF)</v>
          </cell>
          <cell r="C90" t="str">
            <v>PBG</v>
          </cell>
          <cell r="D90" t="str">
            <v>Generics</v>
          </cell>
        </row>
        <row r="91">
          <cell r="A91" t="str">
            <v>F000023446</v>
          </cell>
          <cell r="B91" t="str">
            <v>NaftopidilOD 25mg TAB 10X10 BLST (PF)</v>
          </cell>
          <cell r="C91" t="str">
            <v>PBG</v>
          </cell>
          <cell r="D91" t="str">
            <v>Generics</v>
          </cell>
        </row>
        <row r="92">
          <cell r="A92" t="str">
            <v>F000023458</v>
          </cell>
          <cell r="B92" t="str">
            <v>Metformin 500mg TAB 1x500 BTL (PF)</v>
          </cell>
          <cell r="C92" t="str">
            <v>PBG</v>
          </cell>
          <cell r="D92" t="str">
            <v>Generics</v>
          </cell>
        </row>
        <row r="93">
          <cell r="A93" t="str">
            <v>F000023463</v>
          </cell>
          <cell r="B93" t="str">
            <v>Metformin 250mg TAB 1x500 BTL (PF)</v>
          </cell>
          <cell r="C93" t="str">
            <v>PBG</v>
          </cell>
          <cell r="D93" t="str">
            <v>Generics</v>
          </cell>
        </row>
        <row r="94">
          <cell r="A94" t="str">
            <v>F000023745</v>
          </cell>
          <cell r="B94" t="str">
            <v>Tazopipe 4.5g INJ 10X1 VIAL (PF)</v>
          </cell>
          <cell r="C94" t="str">
            <v>PBG</v>
          </cell>
          <cell r="D94" t="str">
            <v>Generics</v>
          </cell>
        </row>
        <row r="95">
          <cell r="A95" t="str">
            <v>F000023765</v>
          </cell>
          <cell r="B95" t="str">
            <v>Tazopipe 2.25g INJ 10X1 VIAL (PF)</v>
          </cell>
          <cell r="C95" t="str">
            <v>PBG</v>
          </cell>
          <cell r="D95" t="str">
            <v>Generics</v>
          </cell>
        </row>
        <row r="96">
          <cell r="A96" t="str">
            <v>F000023771</v>
          </cell>
          <cell r="B96" t="str">
            <v>Amvalo TAB 10X10 BLST (PF)</v>
          </cell>
          <cell r="C96" t="str">
            <v>PBG</v>
          </cell>
          <cell r="D96" t="str">
            <v>Generics</v>
          </cell>
        </row>
        <row r="97">
          <cell r="A97" t="str">
            <v>F000023792</v>
          </cell>
          <cell r="B97" t="str">
            <v>Amvalo TAB 10X14 BLST (PF)</v>
          </cell>
          <cell r="C97" t="str">
            <v>PBG</v>
          </cell>
          <cell r="D97" t="str">
            <v>Generics</v>
          </cell>
        </row>
        <row r="98">
          <cell r="A98" t="str">
            <v>F000023793</v>
          </cell>
          <cell r="B98" t="str">
            <v>Amvalo TAB 50X14 BLST (PF)</v>
          </cell>
          <cell r="C98" t="str">
            <v>PBG</v>
          </cell>
          <cell r="D98" t="str">
            <v>Generics</v>
          </cell>
        </row>
        <row r="99">
          <cell r="A99" t="str">
            <v>F000023794</v>
          </cell>
          <cell r="B99" t="str">
            <v>Amvalo TAB 1X500 BTL (PF)</v>
          </cell>
          <cell r="C99" t="str">
            <v>PBG</v>
          </cell>
          <cell r="D99" t="str">
            <v>Generics</v>
          </cell>
        </row>
        <row r="100">
          <cell r="A100" t="str">
            <v>F000023797</v>
          </cell>
          <cell r="B100" t="str">
            <v>Maxacalcitol 2.5mcg/ml INJ 1X10 AMP (PF)</v>
          </cell>
          <cell r="C100" t="str">
            <v>PBG</v>
          </cell>
          <cell r="D100" t="str">
            <v>Generics</v>
          </cell>
        </row>
        <row r="101">
          <cell r="A101" t="str">
            <v>F000023800</v>
          </cell>
          <cell r="B101" t="str">
            <v>Maxacalcitol 5mcg/ml INJ 1X10 AMP (PF)</v>
          </cell>
          <cell r="C101" t="str">
            <v>PBG</v>
          </cell>
          <cell r="D101" t="str">
            <v>Generics</v>
          </cell>
        </row>
        <row r="102">
          <cell r="A102" t="str">
            <v>F000023803</v>
          </cell>
          <cell r="B102" t="str">
            <v>Maxacalcitol 10mcg/ml INJ 1X10 AMP (PF)</v>
          </cell>
          <cell r="C102" t="str">
            <v>PBG</v>
          </cell>
          <cell r="D102" t="str">
            <v>Generics</v>
          </cell>
        </row>
        <row r="103">
          <cell r="A103" t="str">
            <v>F000023817</v>
          </cell>
          <cell r="B103" t="str">
            <v>Tocopherol A 50mg TAB 10x10 BLST (PF)</v>
          </cell>
          <cell r="C103" t="str">
            <v>PBG</v>
          </cell>
          <cell r="D103" t="str">
            <v>Generics</v>
          </cell>
        </row>
        <row r="104">
          <cell r="A104" t="str">
            <v>F000023818</v>
          </cell>
          <cell r="B104" t="str">
            <v>Tocopherol A 50mg TAB 100x10 BLST (PF)</v>
          </cell>
          <cell r="C104" t="str">
            <v>PBG</v>
          </cell>
          <cell r="D104" t="str">
            <v>Generics</v>
          </cell>
        </row>
        <row r="105">
          <cell r="A105" t="str">
            <v>F000023819</v>
          </cell>
          <cell r="B105" t="str">
            <v>Disopyramide 50mg CAP 10x10 BLST (PF)</v>
          </cell>
          <cell r="C105" t="str">
            <v>PBG</v>
          </cell>
          <cell r="D105" t="str">
            <v>Generics</v>
          </cell>
        </row>
        <row r="106">
          <cell r="A106" t="str">
            <v>F000023820</v>
          </cell>
          <cell r="B106" t="str">
            <v>Disopyramide 50mg CAP 50x10 BLST (PF)</v>
          </cell>
          <cell r="C106" t="str">
            <v>PBG</v>
          </cell>
          <cell r="D106" t="str">
            <v>Generics</v>
          </cell>
        </row>
        <row r="107">
          <cell r="A107" t="str">
            <v>F000023821</v>
          </cell>
          <cell r="B107" t="str">
            <v>Disopyramide 100mg CAP 10x10 BLST (PF)</v>
          </cell>
          <cell r="C107" t="str">
            <v>PBG</v>
          </cell>
          <cell r="D107" t="str">
            <v>Generics</v>
          </cell>
        </row>
        <row r="108">
          <cell r="A108" t="str">
            <v>F000023822</v>
          </cell>
          <cell r="B108" t="str">
            <v>Disopyramide 100mg CAP 50x10 BLST (PF)</v>
          </cell>
          <cell r="C108" t="str">
            <v>PBG</v>
          </cell>
          <cell r="D108" t="str">
            <v>Generics</v>
          </cell>
        </row>
        <row r="109">
          <cell r="A109" t="str">
            <v>F000023823</v>
          </cell>
          <cell r="B109" t="str">
            <v>Disopyramide 150mg CRT 10X10 BLST (PF)</v>
          </cell>
          <cell r="C109" t="str">
            <v>PBG</v>
          </cell>
          <cell r="D109" t="str">
            <v>Generics</v>
          </cell>
        </row>
        <row r="110">
          <cell r="A110" t="str">
            <v>F000023824</v>
          </cell>
          <cell r="B110" t="str">
            <v>Disopyramide 150mg CRT 50X10 BLST (PF)</v>
          </cell>
          <cell r="C110" t="str">
            <v>PBG</v>
          </cell>
          <cell r="D110" t="str">
            <v>Generics</v>
          </cell>
        </row>
        <row r="111">
          <cell r="A111" t="str">
            <v>F000023825</v>
          </cell>
          <cell r="B111" t="str">
            <v>Cisplatin 10mg INJ 1x1 VIAL (PF)</v>
          </cell>
          <cell r="C111" t="str">
            <v>PBG</v>
          </cell>
          <cell r="D111" t="str">
            <v>Generics</v>
          </cell>
        </row>
        <row r="112">
          <cell r="A112" t="str">
            <v>F000023826</v>
          </cell>
          <cell r="B112" t="str">
            <v>Cisplatin 25mg INJ 1x1 VIAL (PF)</v>
          </cell>
          <cell r="C112" t="str">
            <v>PBG</v>
          </cell>
          <cell r="D112" t="str">
            <v>Generics</v>
          </cell>
        </row>
        <row r="113">
          <cell r="A113" t="str">
            <v>F000023827</v>
          </cell>
          <cell r="B113" t="str">
            <v>Cisplatin 50mg INJ 1x1 VIAL (PF)</v>
          </cell>
          <cell r="C113" t="str">
            <v>PBG</v>
          </cell>
          <cell r="D113" t="str">
            <v>Generics</v>
          </cell>
        </row>
        <row r="114">
          <cell r="A114" t="str">
            <v>F000023849</v>
          </cell>
          <cell r="B114" t="str">
            <v>SELTOUCH 70 PAP 50X6 SHEET</v>
          </cell>
          <cell r="C114" t="str">
            <v>PBG</v>
          </cell>
          <cell r="D114" t="str">
            <v>IM</v>
          </cell>
        </row>
        <row r="115">
          <cell r="A115" t="str">
            <v>F000023850</v>
          </cell>
          <cell r="B115" t="str">
            <v>SELTOUCH 70 PAP 100X6 SHEET</v>
          </cell>
          <cell r="C115" t="str">
            <v>PBG</v>
          </cell>
          <cell r="D115" t="str">
            <v>IM</v>
          </cell>
        </row>
        <row r="116">
          <cell r="A116" t="str">
            <v>F000023851</v>
          </cell>
          <cell r="B116" t="str">
            <v>SELTOUCH 70 PAP 50X7 SHEET</v>
          </cell>
          <cell r="C116" t="str">
            <v>PBG</v>
          </cell>
          <cell r="D116" t="str">
            <v>IM</v>
          </cell>
        </row>
        <row r="117">
          <cell r="A117" t="str">
            <v>F000023852</v>
          </cell>
          <cell r="B117" t="str">
            <v>SELTOUCH 70 PAP 100X7 SHEET</v>
          </cell>
          <cell r="C117" t="str">
            <v>PBG</v>
          </cell>
          <cell r="D117" t="str">
            <v>IM</v>
          </cell>
        </row>
        <row r="118">
          <cell r="A118" t="str">
            <v>F000023854</v>
          </cell>
          <cell r="B118" t="str">
            <v>SELTOUCH 140 PAP 20X7 SHEET</v>
          </cell>
          <cell r="C118" t="str">
            <v>PBG</v>
          </cell>
          <cell r="D118" t="str">
            <v>IM</v>
          </cell>
        </row>
        <row r="119">
          <cell r="A119" t="str">
            <v>F000023855</v>
          </cell>
          <cell r="B119" t="str">
            <v>SELTOUCH 140 PAP 40X7 SHEET</v>
          </cell>
          <cell r="C119" t="str">
            <v>PBG</v>
          </cell>
          <cell r="D119" t="str">
            <v>IM</v>
          </cell>
        </row>
        <row r="120">
          <cell r="A120" t="str">
            <v>F000023857</v>
          </cell>
          <cell r="B120" t="str">
            <v>SELTOUCH 70 TAPE 10X7 SHEET</v>
          </cell>
          <cell r="C120" t="str">
            <v>PBG</v>
          </cell>
          <cell r="D120" t="str">
            <v>IM</v>
          </cell>
        </row>
        <row r="121">
          <cell r="A121" t="str">
            <v>F000023858</v>
          </cell>
          <cell r="B121" t="str">
            <v>SELTOUCH 70 TAPE 100X7 SHEET</v>
          </cell>
          <cell r="C121" t="str">
            <v>PBG</v>
          </cell>
          <cell r="D121" t="str">
            <v>IM</v>
          </cell>
        </row>
        <row r="122">
          <cell r="A122" t="str">
            <v>F000024706</v>
          </cell>
          <cell r="B122" t="str">
            <v>Ethyl Aminobenzoate 1g POW 500G CAN (PF)</v>
          </cell>
          <cell r="C122" t="str">
            <v>PBG</v>
          </cell>
          <cell r="D122" t="str">
            <v>Generics</v>
          </cell>
        </row>
        <row r="123">
          <cell r="A123" t="str">
            <v>F000024707</v>
          </cell>
          <cell r="B123" t="str">
            <v>Oxatomide 0.2% SYR 500 ML (PF)</v>
          </cell>
          <cell r="C123" t="str">
            <v>PBG</v>
          </cell>
          <cell r="D123" t="str">
            <v>Generics</v>
          </cell>
        </row>
        <row r="124">
          <cell r="A124" t="str">
            <v>F000024708</v>
          </cell>
          <cell r="B124" t="str">
            <v>Glucose 5% INJ 100X20ML AMP</v>
          </cell>
          <cell r="C124" t="str">
            <v>PBG</v>
          </cell>
          <cell r="D124" t="str">
            <v>Generics</v>
          </cell>
        </row>
        <row r="125">
          <cell r="A125" t="str">
            <v>F000024709</v>
          </cell>
          <cell r="B125" t="str">
            <v>Glucose 5% INJ 20X250ML AMP</v>
          </cell>
          <cell r="C125" t="str">
            <v>PBG</v>
          </cell>
          <cell r="D125" t="str">
            <v>Generics</v>
          </cell>
        </row>
        <row r="126">
          <cell r="A126" t="str">
            <v>F000024710</v>
          </cell>
          <cell r="B126" t="str">
            <v>Glucose 5% INJ 20X500ML AMP</v>
          </cell>
          <cell r="C126" t="str">
            <v>PBG</v>
          </cell>
          <cell r="D126" t="str">
            <v>Generics</v>
          </cell>
        </row>
        <row r="127">
          <cell r="A127" t="str">
            <v>F000024711</v>
          </cell>
          <cell r="B127" t="str">
            <v>Glucose 20% INJ 100X20ML AMP</v>
          </cell>
          <cell r="C127" t="str">
            <v>PBG</v>
          </cell>
          <cell r="D127" t="str">
            <v>Generics</v>
          </cell>
        </row>
        <row r="128">
          <cell r="A128" t="str">
            <v>F000024726</v>
          </cell>
          <cell r="B128" t="str">
            <v>CADUET 1BAN 2.5/5mg TAB 10X10 BLST</v>
          </cell>
          <cell r="C128" t="str">
            <v>Upjohn</v>
          </cell>
          <cell r="D128" t="str">
            <v>Upjohn</v>
          </cell>
        </row>
        <row r="129">
          <cell r="A129" t="str">
            <v>F000024727</v>
          </cell>
          <cell r="B129" t="str">
            <v>CADUET 2BAN 2.5/10mg TAB 10X10 BLST</v>
          </cell>
          <cell r="C129" t="str">
            <v>Upjohn</v>
          </cell>
          <cell r="D129" t="str">
            <v>Upjohn</v>
          </cell>
        </row>
        <row r="130">
          <cell r="A130" t="str">
            <v>F000024728</v>
          </cell>
          <cell r="B130" t="str">
            <v>CADUET 3BAN 5/5mg TAB 10X10 BLST</v>
          </cell>
          <cell r="C130" t="str">
            <v>Upjohn</v>
          </cell>
          <cell r="D130" t="str">
            <v>Upjohn</v>
          </cell>
        </row>
        <row r="131">
          <cell r="A131" t="str">
            <v>F000024729</v>
          </cell>
          <cell r="B131" t="str">
            <v>CADUET 3BAN 5/5mg TAB 50X10 BLST</v>
          </cell>
          <cell r="C131" t="str">
            <v>Upjohn</v>
          </cell>
          <cell r="D131" t="str">
            <v>Upjohn</v>
          </cell>
        </row>
        <row r="132">
          <cell r="A132" t="str">
            <v>F000024730</v>
          </cell>
          <cell r="B132" t="str">
            <v>CADUET 4BAN 5/10mg TAB 10X10 BLST</v>
          </cell>
          <cell r="C132" t="str">
            <v>Upjohn</v>
          </cell>
          <cell r="D132" t="str">
            <v>Upjohn</v>
          </cell>
        </row>
        <row r="133">
          <cell r="A133" t="str">
            <v>F000024731</v>
          </cell>
          <cell r="B133" t="str">
            <v>CADUET 4BAN 5/10mg TAB 50X10 BLST</v>
          </cell>
          <cell r="C133" t="str">
            <v>Upjohn</v>
          </cell>
          <cell r="D133" t="str">
            <v>Upjohn</v>
          </cell>
        </row>
        <row r="134">
          <cell r="A134" t="str">
            <v>F000024788</v>
          </cell>
          <cell r="B134" t="str">
            <v>Benzalkonium 0.2% SOLN 1X5L PBTL (PF)</v>
          </cell>
          <cell r="C134" t="str">
            <v>PBG</v>
          </cell>
          <cell r="D134" t="str">
            <v>Generics</v>
          </cell>
        </row>
        <row r="135">
          <cell r="A135" t="str">
            <v>F000024789</v>
          </cell>
          <cell r="B135" t="str">
            <v>Dried Aluminum Gel FG 500g POW MCAN (PF)</v>
          </cell>
          <cell r="C135" t="str">
            <v>PBG</v>
          </cell>
          <cell r="D135" t="str">
            <v>Generics</v>
          </cell>
        </row>
        <row r="136">
          <cell r="A136" t="str">
            <v>F000024790</v>
          </cell>
          <cell r="B136" t="str">
            <v>Dried Aluminum Gel 500g POW MCAN (PF)</v>
          </cell>
          <cell r="C136" t="str">
            <v>PBG</v>
          </cell>
          <cell r="D136" t="str">
            <v>Generics</v>
          </cell>
        </row>
        <row r="137">
          <cell r="A137" t="str">
            <v>F000024791</v>
          </cell>
          <cell r="B137" t="str">
            <v>Tocopherol 100mg CAP 10X12 BLST (PF)</v>
          </cell>
          <cell r="C137" t="str">
            <v>PBG</v>
          </cell>
          <cell r="D137" t="str">
            <v>Generics</v>
          </cell>
        </row>
        <row r="138">
          <cell r="A138" t="str">
            <v>F000024853</v>
          </cell>
          <cell r="B138" t="str">
            <v>Dobutamine 100mg INJ 10X5ML AMP (PF)</v>
          </cell>
          <cell r="C138" t="str">
            <v>PBG</v>
          </cell>
          <cell r="D138" t="str">
            <v>Generics</v>
          </cell>
        </row>
        <row r="139">
          <cell r="A139" t="str">
            <v>F000024854</v>
          </cell>
          <cell r="B139" t="str">
            <v>Dobutamine 200mg INJ 10X200ML BG (PF)</v>
          </cell>
          <cell r="C139" t="str">
            <v>PBG</v>
          </cell>
          <cell r="D139" t="str">
            <v>Generics</v>
          </cell>
        </row>
        <row r="140">
          <cell r="A140" t="str">
            <v>F000024855</v>
          </cell>
          <cell r="B140" t="str">
            <v>Dobutamine 600mg INJ 10X200ML BG (PF)</v>
          </cell>
          <cell r="C140" t="str">
            <v>PBG</v>
          </cell>
          <cell r="D140" t="str">
            <v>Generics</v>
          </cell>
        </row>
        <row r="141">
          <cell r="A141" t="str">
            <v>F000024856</v>
          </cell>
          <cell r="B141" t="str">
            <v>Acetaminophen 500g POW 1X1 PLBG (PF)</v>
          </cell>
          <cell r="C141" t="str">
            <v>PBG</v>
          </cell>
          <cell r="D141" t="str">
            <v>Generics</v>
          </cell>
        </row>
        <row r="142">
          <cell r="A142" t="str">
            <v>F000024857</v>
          </cell>
          <cell r="B142" t="str">
            <v>Povidone Iodine Garg 7% 50X30ML BTL</v>
          </cell>
          <cell r="C142" t="str">
            <v>PBG</v>
          </cell>
          <cell r="D142" t="str">
            <v>Generics</v>
          </cell>
        </row>
        <row r="143">
          <cell r="A143" t="str">
            <v>F000024858</v>
          </cell>
          <cell r="B143" t="str">
            <v>Povidone Iodine Gargle 7% SLIQ 250ML BAG</v>
          </cell>
          <cell r="C143" t="str">
            <v>PBG</v>
          </cell>
          <cell r="D143" t="str">
            <v>Generics</v>
          </cell>
        </row>
        <row r="144">
          <cell r="A144" t="str">
            <v>F000024859</v>
          </cell>
          <cell r="B144" t="str">
            <v>Povidone Iodine Gel 10% 5X90G TU</v>
          </cell>
          <cell r="C144" t="str">
            <v>PBG</v>
          </cell>
          <cell r="D144" t="str">
            <v>Generics</v>
          </cell>
        </row>
        <row r="145">
          <cell r="A145" t="str">
            <v>F000024860</v>
          </cell>
          <cell r="B145" t="str">
            <v>Povidone Iodine Gel 10% 1X500 BTL</v>
          </cell>
          <cell r="C145" t="str">
            <v>PBG</v>
          </cell>
          <cell r="D145" t="str">
            <v>Generics</v>
          </cell>
        </row>
        <row r="146">
          <cell r="A146" t="str">
            <v>F000024861</v>
          </cell>
          <cell r="B146" t="str">
            <v>Povidone Iodine 10% 1X250 ML PBTL</v>
          </cell>
          <cell r="C146" t="str">
            <v>PBG</v>
          </cell>
          <cell r="D146" t="str">
            <v>Generics</v>
          </cell>
        </row>
        <row r="147">
          <cell r="A147" t="str">
            <v>F000024862</v>
          </cell>
          <cell r="B147" t="str">
            <v>Pravastatin Na 5mg TAB 10x10 BLST (PF)</v>
          </cell>
          <cell r="C147" t="str">
            <v>PBG</v>
          </cell>
          <cell r="D147" t="str">
            <v>Generics</v>
          </cell>
        </row>
        <row r="148">
          <cell r="A148" t="str">
            <v>F000024863</v>
          </cell>
          <cell r="B148" t="str">
            <v>Pravastatin Na 10mg TAB 10x10 BLST (PF)</v>
          </cell>
          <cell r="C148" t="str">
            <v>PBG</v>
          </cell>
          <cell r="D148" t="str">
            <v>Generics</v>
          </cell>
        </row>
        <row r="149">
          <cell r="A149" t="str">
            <v>F000024864</v>
          </cell>
          <cell r="B149" t="str">
            <v>Pravastatin Na 10mg TAB 50x10 BLST (PF)</v>
          </cell>
          <cell r="C149" t="str">
            <v>PBG</v>
          </cell>
          <cell r="D149" t="str">
            <v>Generics</v>
          </cell>
        </row>
        <row r="150">
          <cell r="A150" t="str">
            <v>F000024865</v>
          </cell>
          <cell r="B150" t="str">
            <v>Lidocaine HCL 0.5% INJ 10X5ML AMP (PF)</v>
          </cell>
          <cell r="C150" t="str">
            <v>PBG</v>
          </cell>
          <cell r="D150" t="str">
            <v>Generics</v>
          </cell>
        </row>
        <row r="151">
          <cell r="A151" t="str">
            <v>F000024866</v>
          </cell>
          <cell r="B151" t="str">
            <v>Lidocaine HCL 0.5% INJ 10X10ML AMP (PF)</v>
          </cell>
          <cell r="C151" t="str">
            <v>PBG</v>
          </cell>
          <cell r="D151" t="str">
            <v>Generics</v>
          </cell>
        </row>
        <row r="152">
          <cell r="A152" t="str">
            <v>F000024867</v>
          </cell>
          <cell r="B152" t="str">
            <v>Lidocaine HCL 1% INJ 10X5ML AMP (PF)</v>
          </cell>
          <cell r="C152" t="str">
            <v>PBG</v>
          </cell>
          <cell r="D152" t="str">
            <v>Generics</v>
          </cell>
        </row>
        <row r="153">
          <cell r="A153" t="str">
            <v>F000024868</v>
          </cell>
          <cell r="B153" t="str">
            <v>Lidocaine HCL 1% INJ 10X10ML AMP (PF)</v>
          </cell>
          <cell r="C153" t="str">
            <v>PBG</v>
          </cell>
          <cell r="D153" t="str">
            <v>Generics</v>
          </cell>
        </row>
        <row r="154">
          <cell r="A154" t="str">
            <v>F000024869</v>
          </cell>
          <cell r="B154" t="str">
            <v>Lidocaine HCL 2% INJ 10X5ML AMP (PF)</v>
          </cell>
          <cell r="C154" t="str">
            <v>PBG</v>
          </cell>
          <cell r="D154" t="str">
            <v>Generics</v>
          </cell>
        </row>
        <row r="155">
          <cell r="A155" t="str">
            <v>F000024870</v>
          </cell>
          <cell r="B155" t="str">
            <v>Lidocaine HCL 2% INJ 10X10ML AMP (PF)</v>
          </cell>
          <cell r="C155" t="str">
            <v>PBG</v>
          </cell>
          <cell r="D155" t="str">
            <v>Generics</v>
          </cell>
        </row>
        <row r="156">
          <cell r="A156" t="str">
            <v>F000024871</v>
          </cell>
          <cell r="B156" t="str">
            <v>Dopamine 200mg INJ KIT 10X200ML BG (PF)</v>
          </cell>
          <cell r="C156" t="str">
            <v>PBG</v>
          </cell>
          <cell r="D156" t="str">
            <v>Generics</v>
          </cell>
        </row>
        <row r="157">
          <cell r="A157" t="str">
            <v>F000024872</v>
          </cell>
          <cell r="B157" t="str">
            <v>Dopamine 600mg INJ KIT 10X200ML BG (PF)</v>
          </cell>
          <cell r="C157" t="str">
            <v>PBG</v>
          </cell>
          <cell r="D157" t="str">
            <v>Generics</v>
          </cell>
        </row>
        <row r="158">
          <cell r="A158" t="str">
            <v>F000024873</v>
          </cell>
          <cell r="B158" t="str">
            <v>Aluminum FG 500g ORPOW 1X1 PLBG (PF)</v>
          </cell>
          <cell r="C158" t="str">
            <v>PBG</v>
          </cell>
          <cell r="D158" t="str">
            <v>Generics</v>
          </cell>
        </row>
        <row r="159">
          <cell r="A159" t="str">
            <v>F000024874</v>
          </cell>
          <cell r="B159" t="str">
            <v>Aluminum Silicate 500g POW 1X1 GBTL (PF)</v>
          </cell>
          <cell r="C159" t="str">
            <v>PBG</v>
          </cell>
          <cell r="D159" t="str">
            <v>Generics</v>
          </cell>
        </row>
        <row r="160">
          <cell r="A160" t="str">
            <v>F000024878</v>
          </cell>
          <cell r="B160" t="str">
            <v>Benzalkonium 10% SOLN 1X500ML PBTL (PF)</v>
          </cell>
          <cell r="C160" t="str">
            <v>PBG</v>
          </cell>
          <cell r="D160" t="str">
            <v>Generics</v>
          </cell>
        </row>
        <row r="161">
          <cell r="A161" t="str">
            <v>F000024879</v>
          </cell>
          <cell r="B161" t="str">
            <v>Benzalkonium 10% SOLN 1X18L PBTL (PF)</v>
          </cell>
          <cell r="C161" t="str">
            <v>PBG</v>
          </cell>
          <cell r="D161" t="str">
            <v>Generics</v>
          </cell>
        </row>
        <row r="162">
          <cell r="A162" t="str">
            <v>F000024880</v>
          </cell>
          <cell r="B162" t="str">
            <v>Benzalkonium 0.2% SOLN 1X500ML PBTL (PF)</v>
          </cell>
          <cell r="C162" t="str">
            <v>PBG</v>
          </cell>
          <cell r="D162" t="str">
            <v>Generics</v>
          </cell>
        </row>
        <row r="163">
          <cell r="A163" t="str">
            <v>F000024882</v>
          </cell>
          <cell r="B163" t="str">
            <v>Tocopherol 100mg CAP 100X12 BLST (PF)</v>
          </cell>
          <cell r="C163" t="str">
            <v>PBG</v>
          </cell>
          <cell r="D163" t="str">
            <v>Generics</v>
          </cell>
        </row>
        <row r="164">
          <cell r="A164" t="str">
            <v>F000024883</v>
          </cell>
          <cell r="B164" t="str">
            <v>Beclometasone Nasal 50mcg 1x10 BL (PF)</v>
          </cell>
          <cell r="C164" t="str">
            <v>PBG</v>
          </cell>
          <cell r="D164" t="str">
            <v>Generics</v>
          </cell>
        </row>
        <row r="165">
          <cell r="A165" t="str">
            <v>F000024884</v>
          </cell>
          <cell r="B165" t="str">
            <v>Cromoglicate 2% NASSOL 10X9.5ML BTL (PF)</v>
          </cell>
          <cell r="C165" t="str">
            <v>PBG</v>
          </cell>
          <cell r="D165" t="str">
            <v>Generics</v>
          </cell>
        </row>
        <row r="166">
          <cell r="A166" t="str">
            <v>F000024885</v>
          </cell>
          <cell r="B166" t="str">
            <v>Cromoglicate 2% OPSOL 10X5ML DROP (PF)</v>
          </cell>
          <cell r="C166" t="str">
            <v>PBG</v>
          </cell>
          <cell r="D166" t="str">
            <v>Generics</v>
          </cell>
        </row>
        <row r="167">
          <cell r="A167" t="str">
            <v>F000024886</v>
          </cell>
          <cell r="B167" t="str">
            <v>Thiamine 10mg/ml INJ 50X10ML AMP (PF)</v>
          </cell>
          <cell r="C167" t="str">
            <v>PBG</v>
          </cell>
          <cell r="D167" t="str">
            <v>Generics</v>
          </cell>
        </row>
        <row r="168">
          <cell r="A168" t="str">
            <v>F000024887</v>
          </cell>
          <cell r="B168" t="str">
            <v>Thiamine 20mg/ml INJ 50X20ML AMP (PF)</v>
          </cell>
          <cell r="C168" t="str">
            <v>PBG</v>
          </cell>
          <cell r="D168" t="str">
            <v>Generics</v>
          </cell>
        </row>
        <row r="169">
          <cell r="A169" t="str">
            <v>F000024888</v>
          </cell>
          <cell r="B169" t="str">
            <v>Isoflurane Inhl 1ml SLIQ 250ML GBTL (PF)</v>
          </cell>
          <cell r="C169" t="str">
            <v>PBG</v>
          </cell>
          <cell r="D169" t="str">
            <v>Generics</v>
          </cell>
        </row>
        <row r="170">
          <cell r="A170" t="str">
            <v>F000024889</v>
          </cell>
          <cell r="B170" t="str">
            <v>Loxoprofen Na 60mg TAB 10x10 BLST (PF)</v>
          </cell>
          <cell r="C170" t="str">
            <v>PBG</v>
          </cell>
          <cell r="D170" t="str">
            <v>Generics</v>
          </cell>
        </row>
        <row r="171">
          <cell r="A171" t="str">
            <v>F000024890</v>
          </cell>
          <cell r="B171" t="str">
            <v>Loxoprofen Na 60mg TAB 100x10 BLST (PF)</v>
          </cell>
          <cell r="C171" t="str">
            <v>PBG</v>
          </cell>
          <cell r="D171" t="str">
            <v>Generics</v>
          </cell>
        </row>
        <row r="172">
          <cell r="A172" t="str">
            <v>F000024891</v>
          </cell>
          <cell r="B172" t="str">
            <v>Sennoside 12mg TAB 10X10 BLST (PF)</v>
          </cell>
          <cell r="C172" t="str">
            <v>PBG</v>
          </cell>
          <cell r="D172" t="str">
            <v>Generics</v>
          </cell>
        </row>
        <row r="173">
          <cell r="A173" t="str">
            <v>F000024892</v>
          </cell>
          <cell r="B173" t="str">
            <v>Sennoside 12mg TAB 100X10 BLST (PF)</v>
          </cell>
          <cell r="C173" t="str">
            <v>PBG</v>
          </cell>
          <cell r="D173" t="str">
            <v>Generics</v>
          </cell>
        </row>
        <row r="174">
          <cell r="A174" t="str">
            <v>F000024893</v>
          </cell>
          <cell r="B174" t="str">
            <v>Sennoside 12mg TAB 500X10 BLST (PF)</v>
          </cell>
          <cell r="C174" t="str">
            <v>PBG</v>
          </cell>
          <cell r="D174" t="str">
            <v>Generics</v>
          </cell>
        </row>
        <row r="175">
          <cell r="A175" t="str">
            <v>F000024894</v>
          </cell>
          <cell r="B175" t="str">
            <v>Sennoside 12mg TAB 1X1000 BTL (PF)</v>
          </cell>
          <cell r="C175" t="str">
            <v>PBG</v>
          </cell>
          <cell r="D175" t="str">
            <v>Generics</v>
          </cell>
        </row>
        <row r="176">
          <cell r="A176" t="str">
            <v>F000024897</v>
          </cell>
          <cell r="B176" t="str">
            <v>Ketotifen 0.05% NASLSP 10X8ML SBTL (PF)</v>
          </cell>
          <cell r="C176" t="str">
            <v>PBG</v>
          </cell>
          <cell r="D176" t="str">
            <v>Generics</v>
          </cell>
        </row>
        <row r="177">
          <cell r="A177" t="str">
            <v>F000024898</v>
          </cell>
          <cell r="B177" t="str">
            <v>Dopamine 100mg INJ 10X5ML AMP (PF)</v>
          </cell>
          <cell r="C177" t="str">
            <v>PBG</v>
          </cell>
          <cell r="D177" t="str">
            <v>Generics</v>
          </cell>
        </row>
        <row r="178">
          <cell r="A178" t="str">
            <v>F000024900</v>
          </cell>
          <cell r="B178" t="str">
            <v>Famotidine OD 10mg TAB 10x10 BLST (PF)</v>
          </cell>
          <cell r="C178" t="str">
            <v>PBG</v>
          </cell>
          <cell r="D178" t="str">
            <v>Generics</v>
          </cell>
        </row>
        <row r="179">
          <cell r="A179" t="str">
            <v>F000024901</v>
          </cell>
          <cell r="B179" t="str">
            <v>Famotidine OD 10mg TAB 50x10 BLST (PF)</v>
          </cell>
          <cell r="C179" t="str">
            <v>PBG</v>
          </cell>
          <cell r="D179" t="str">
            <v>Generics</v>
          </cell>
        </row>
        <row r="180">
          <cell r="A180" t="str">
            <v>F000024902</v>
          </cell>
          <cell r="B180" t="str">
            <v>Famotidine OD 20mg TAB 10x10 BLST (PF)</v>
          </cell>
          <cell r="C180" t="str">
            <v>PBG</v>
          </cell>
          <cell r="D180" t="str">
            <v>Generics</v>
          </cell>
        </row>
        <row r="181">
          <cell r="A181" t="str">
            <v>F000024903</v>
          </cell>
          <cell r="B181" t="str">
            <v>Famotidine OD 20mg TAB 50x10 BLST (PF)</v>
          </cell>
          <cell r="C181" t="str">
            <v>PBG</v>
          </cell>
          <cell r="D181" t="str">
            <v>Generics</v>
          </cell>
        </row>
        <row r="182">
          <cell r="A182" t="str">
            <v>F000024904</v>
          </cell>
          <cell r="B182" t="str">
            <v>Alkyldiaminoethyl 10% 1X500 ML (PF)</v>
          </cell>
          <cell r="C182" t="str">
            <v>PBG</v>
          </cell>
          <cell r="D182" t="str">
            <v>Generics</v>
          </cell>
        </row>
        <row r="183">
          <cell r="A183" t="str">
            <v>F000024905</v>
          </cell>
          <cell r="B183" t="str">
            <v>Alkyldiaminoethyl 10% 1X3 L (PF)</v>
          </cell>
          <cell r="C183" t="str">
            <v>PBG</v>
          </cell>
          <cell r="D183" t="str">
            <v>Generics</v>
          </cell>
        </row>
        <row r="184">
          <cell r="A184" t="str">
            <v>F000024906</v>
          </cell>
          <cell r="B184" t="str">
            <v>Alkyldiaminoethyl 10% 1X10 L (PF)</v>
          </cell>
          <cell r="C184" t="str">
            <v>PBG</v>
          </cell>
          <cell r="D184" t="str">
            <v>Generics</v>
          </cell>
        </row>
        <row r="185">
          <cell r="A185" t="str">
            <v>F000024907</v>
          </cell>
          <cell r="B185" t="str">
            <v>Isotonic Sodium Chloride 100X20ML AMP</v>
          </cell>
          <cell r="C185" t="str">
            <v>PBG</v>
          </cell>
          <cell r="D185" t="str">
            <v>Generics</v>
          </cell>
        </row>
        <row r="186">
          <cell r="A186" t="str">
            <v>F000024908</v>
          </cell>
          <cell r="B186" t="str">
            <v>Isotonic Sodium Chloride 10X100ML PBTL</v>
          </cell>
          <cell r="C186" t="str">
            <v>PBG</v>
          </cell>
          <cell r="D186" t="str">
            <v>Generics</v>
          </cell>
        </row>
        <row r="187">
          <cell r="A187" t="str">
            <v>F000024909</v>
          </cell>
          <cell r="B187" t="str">
            <v>Isotonic Sodium Chloride 20X250ML PBTL</v>
          </cell>
          <cell r="C187" t="str">
            <v>PBG</v>
          </cell>
          <cell r="D187" t="str">
            <v>Generics</v>
          </cell>
        </row>
        <row r="188">
          <cell r="A188" t="str">
            <v>F000024910</v>
          </cell>
          <cell r="B188" t="str">
            <v>Isotonic Sodium Chloride 20X500ML BL</v>
          </cell>
          <cell r="C188" t="str">
            <v>PBG</v>
          </cell>
          <cell r="D188" t="str">
            <v>Generics</v>
          </cell>
        </row>
        <row r="189">
          <cell r="A189" t="str">
            <v>F000024915</v>
          </cell>
          <cell r="B189" t="str">
            <v>Hydrophilic 500g OIN 1X1 PJAR</v>
          </cell>
          <cell r="C189" t="str">
            <v>PBG</v>
          </cell>
          <cell r="D189" t="str">
            <v>Generics</v>
          </cell>
        </row>
        <row r="190">
          <cell r="A190" t="str">
            <v>F000024916</v>
          </cell>
          <cell r="B190" t="str">
            <v>Absorptive 500g OIN 1X1 PJAR (PF)</v>
          </cell>
          <cell r="C190" t="str">
            <v>PBG</v>
          </cell>
          <cell r="D190" t="str">
            <v>Generics</v>
          </cell>
        </row>
        <row r="191">
          <cell r="A191" t="str">
            <v>F000024991</v>
          </cell>
          <cell r="B191" t="str">
            <v>Ketoprofen 75mg SUPP 20X5 EA</v>
          </cell>
          <cell r="C191" t="str">
            <v>PBG</v>
          </cell>
          <cell r="D191" t="str">
            <v>Generics</v>
          </cell>
        </row>
        <row r="192">
          <cell r="A192" t="str">
            <v>F000025352</v>
          </cell>
          <cell r="B192" t="str">
            <v>Aciclovir 250mg INJ 1X10 VL</v>
          </cell>
          <cell r="C192" t="str">
            <v>PBG</v>
          </cell>
          <cell r="D192" t="str">
            <v>Generics</v>
          </cell>
        </row>
        <row r="193">
          <cell r="A193" t="str">
            <v>F000025353</v>
          </cell>
          <cell r="B193" t="str">
            <v>Urea 20% TOIN 10X25G PTUB</v>
          </cell>
          <cell r="C193" t="str">
            <v>PBG</v>
          </cell>
          <cell r="D193" t="str">
            <v>Generics</v>
          </cell>
        </row>
        <row r="194">
          <cell r="A194" t="str">
            <v>F000025684</v>
          </cell>
          <cell r="B194" t="str">
            <v>Valsartan OD 160mg TAB 10X14 BLST (PF)</v>
          </cell>
          <cell r="C194" t="str">
            <v>PBG</v>
          </cell>
          <cell r="D194" t="str">
            <v>Generics</v>
          </cell>
        </row>
        <row r="195">
          <cell r="A195" t="str">
            <v>F000025685</v>
          </cell>
          <cell r="B195" t="str">
            <v>Valsartan OD 160mg TAB 10X10 BLST (PF)</v>
          </cell>
          <cell r="C195" t="str">
            <v>PBG</v>
          </cell>
          <cell r="D195" t="str">
            <v>Generics</v>
          </cell>
        </row>
        <row r="196">
          <cell r="A196" t="str">
            <v>F000025757</v>
          </cell>
          <cell r="B196" t="str">
            <v>Valsartan OD 20mg TAB 10X14 BLST (PF)</v>
          </cell>
          <cell r="C196" t="str">
            <v>PBG</v>
          </cell>
          <cell r="D196" t="str">
            <v>Generics</v>
          </cell>
        </row>
        <row r="197">
          <cell r="A197" t="str">
            <v>F000025761</v>
          </cell>
          <cell r="B197" t="str">
            <v>Valsartan OD 40mg TAB 10X14 BLST (PF)</v>
          </cell>
          <cell r="C197" t="str">
            <v>PBG</v>
          </cell>
          <cell r="D197" t="str">
            <v>Generics</v>
          </cell>
        </row>
        <row r="198">
          <cell r="A198" t="str">
            <v>F000025784</v>
          </cell>
          <cell r="B198" t="str">
            <v>Valsartan OD 80mg TAB 10X14 BLST (PF)</v>
          </cell>
          <cell r="C198" t="str">
            <v>PBG</v>
          </cell>
          <cell r="D198" t="str">
            <v>Generics</v>
          </cell>
        </row>
        <row r="199">
          <cell r="A199" t="str">
            <v>F000025785</v>
          </cell>
          <cell r="B199" t="str">
            <v>Valsartan OD 80mg TAB 10X10 BLST (PF)</v>
          </cell>
          <cell r="C199" t="str">
            <v>PBG</v>
          </cell>
          <cell r="D199" t="str">
            <v>Generics</v>
          </cell>
        </row>
        <row r="200">
          <cell r="A200" t="str">
            <v>F000025786</v>
          </cell>
          <cell r="B200" t="str">
            <v>Valsartan OD 80mg TAB 50X14 BLST (PF)</v>
          </cell>
          <cell r="C200" t="str">
            <v>PBG</v>
          </cell>
          <cell r="D200" t="str">
            <v>Generics</v>
          </cell>
        </row>
        <row r="201">
          <cell r="A201" t="str">
            <v>F000025839</v>
          </cell>
          <cell r="B201" t="str">
            <v>Tazopipe 2.25g INJ 10x1 BG (PF)</v>
          </cell>
          <cell r="C201" t="str">
            <v>PBG</v>
          </cell>
          <cell r="D201" t="str">
            <v>Generics</v>
          </cell>
        </row>
        <row r="202">
          <cell r="A202" t="str">
            <v>F000025922</v>
          </cell>
          <cell r="B202" t="str">
            <v>Tazopipe 4.5g INJ 10x1 BG (PF)</v>
          </cell>
          <cell r="C202" t="str">
            <v>PBG</v>
          </cell>
          <cell r="D202" t="str">
            <v>Generics</v>
          </cell>
        </row>
        <row r="203">
          <cell r="A203" t="str">
            <v>F000025929</v>
          </cell>
          <cell r="B203" t="str">
            <v>Phenobarbital 25g POW 1x1 GBTL</v>
          </cell>
          <cell r="C203" t="str">
            <v>PBG</v>
          </cell>
          <cell r="D203" t="str">
            <v>Generics</v>
          </cell>
        </row>
        <row r="204">
          <cell r="A204" t="str">
            <v>F000027298</v>
          </cell>
          <cell r="B204" t="str">
            <v>Carvedilol 1.25mg TAB 10X10 BLST (PF)</v>
          </cell>
          <cell r="C204" t="str">
            <v>PBG</v>
          </cell>
          <cell r="D204" t="str">
            <v>Generics</v>
          </cell>
        </row>
        <row r="205">
          <cell r="A205" t="str">
            <v>F000027301</v>
          </cell>
          <cell r="B205" t="str">
            <v>Carvedilol 2.5mg TAB 10X10 BLST (PF)</v>
          </cell>
          <cell r="C205" t="str">
            <v>PBG</v>
          </cell>
          <cell r="D205" t="str">
            <v>Generics</v>
          </cell>
        </row>
        <row r="206">
          <cell r="A206" t="str">
            <v>F000027348</v>
          </cell>
          <cell r="B206" t="str">
            <v>Itraconazole 1% SOLN 1X140ML BOT (PF)</v>
          </cell>
          <cell r="C206" t="str">
            <v>PBG</v>
          </cell>
          <cell r="D206" t="str">
            <v>Generics</v>
          </cell>
        </row>
        <row r="207">
          <cell r="A207" t="str">
            <v>F000027369</v>
          </cell>
          <cell r="B207" t="str">
            <v>OlanzapineOD 5mg TAB 50X7 BLST (PF)</v>
          </cell>
          <cell r="C207" t="str">
            <v>PBG</v>
          </cell>
          <cell r="D207" t="str">
            <v>Generics</v>
          </cell>
        </row>
        <row r="208">
          <cell r="A208" t="str">
            <v>F000027371</v>
          </cell>
          <cell r="B208" t="str">
            <v>OlanzapineOD 5mg TAB 1X100 BTL (PF)</v>
          </cell>
          <cell r="C208" t="str">
            <v>PBG</v>
          </cell>
          <cell r="D208" t="str">
            <v>Generics</v>
          </cell>
        </row>
        <row r="209">
          <cell r="A209" t="str">
            <v>F000027445</v>
          </cell>
          <cell r="B209" t="str">
            <v>Montelukast 5mg TAB 10X10 BLST (PF)</v>
          </cell>
          <cell r="C209" t="str">
            <v>PBG</v>
          </cell>
          <cell r="D209" t="str">
            <v>Generics</v>
          </cell>
        </row>
        <row r="210">
          <cell r="A210" t="str">
            <v>F000027446</v>
          </cell>
          <cell r="B210" t="str">
            <v>Montelukast 5mg TAB 2X14 BLST (PF)</v>
          </cell>
          <cell r="C210" t="str">
            <v>PBG</v>
          </cell>
          <cell r="D210" t="str">
            <v>Generics</v>
          </cell>
        </row>
        <row r="211">
          <cell r="A211" t="str">
            <v>F000027450</v>
          </cell>
          <cell r="B211" t="str">
            <v>Montelukast 10mg TAB 10X10 BLST (PF)</v>
          </cell>
          <cell r="C211" t="str">
            <v>PBG</v>
          </cell>
          <cell r="D211" t="str">
            <v>Generics</v>
          </cell>
        </row>
        <row r="212">
          <cell r="A212" t="str">
            <v>F000027532</v>
          </cell>
          <cell r="B212" t="str">
            <v>Montelukast 10mg TAB 2X14 BLST (PF)</v>
          </cell>
          <cell r="C212" t="str">
            <v>PBG</v>
          </cell>
          <cell r="D212" t="str">
            <v>Generics</v>
          </cell>
        </row>
        <row r="213">
          <cell r="A213" t="str">
            <v>F000027533</v>
          </cell>
          <cell r="B213" t="str">
            <v>Montelukast 10mg TAB 10X14 BLST (PF)</v>
          </cell>
          <cell r="C213" t="str">
            <v>PBG</v>
          </cell>
          <cell r="D213" t="str">
            <v>Generics</v>
          </cell>
        </row>
        <row r="214">
          <cell r="A214" t="str">
            <v>F000027534</v>
          </cell>
          <cell r="B214" t="str">
            <v>Montelukast 10mg TAB 30X14 BLST (PF)</v>
          </cell>
          <cell r="C214" t="str">
            <v>PBG</v>
          </cell>
          <cell r="D214" t="str">
            <v>Generics</v>
          </cell>
        </row>
        <row r="215">
          <cell r="A215" t="str">
            <v>F000027537</v>
          </cell>
          <cell r="B215" t="str">
            <v>AmvaloOD TAB 10X14 BLST (PF)</v>
          </cell>
          <cell r="C215" t="str">
            <v>PBG</v>
          </cell>
          <cell r="D215" t="str">
            <v>Generics</v>
          </cell>
        </row>
        <row r="216">
          <cell r="A216" t="str">
            <v>F000027538</v>
          </cell>
          <cell r="B216" t="str">
            <v>AmvaloOD TAB 50X14 BLST (PF)</v>
          </cell>
          <cell r="C216" t="str">
            <v>PBG</v>
          </cell>
          <cell r="D216" t="str">
            <v>Generics</v>
          </cell>
        </row>
        <row r="217">
          <cell r="A217" t="str">
            <v>F000027539</v>
          </cell>
          <cell r="B217" t="str">
            <v>AmvaloOD TAB 10X10 BLST (PF)</v>
          </cell>
          <cell r="C217" t="str">
            <v>PBG</v>
          </cell>
          <cell r="D217" t="str">
            <v>Generics</v>
          </cell>
        </row>
        <row r="218">
          <cell r="A218" t="str">
            <v>F000027548</v>
          </cell>
          <cell r="B218" t="str">
            <v>OlanzapineOD 2.5mg TAB 10X7 BLST (PF)</v>
          </cell>
          <cell r="C218" t="str">
            <v>PBG</v>
          </cell>
          <cell r="D218" t="str">
            <v>Generics</v>
          </cell>
        </row>
        <row r="219">
          <cell r="A219" t="str">
            <v>F000027549</v>
          </cell>
          <cell r="B219" t="str">
            <v>OlanzapineOD 2.5mg TAB 50X7 BLST (PF)</v>
          </cell>
          <cell r="C219" t="str">
            <v>PBG</v>
          </cell>
          <cell r="D219" t="str">
            <v>Generics</v>
          </cell>
        </row>
        <row r="220">
          <cell r="A220" t="str">
            <v>F000027551</v>
          </cell>
          <cell r="B220" t="str">
            <v>OlanzapineOD 2.5mg TAB 1X100 BTL (PF)</v>
          </cell>
          <cell r="C220" t="str">
            <v>PBG</v>
          </cell>
          <cell r="D220" t="str">
            <v>Generics</v>
          </cell>
        </row>
        <row r="221">
          <cell r="A221" t="str">
            <v>F000027554</v>
          </cell>
          <cell r="B221" t="str">
            <v>OlanzapineOD 5mg TAB 10X7 BLST (PF)</v>
          </cell>
          <cell r="C221" t="str">
            <v>PBG</v>
          </cell>
          <cell r="D221" t="str">
            <v>Generics</v>
          </cell>
        </row>
        <row r="222">
          <cell r="A222" t="str">
            <v>F000027564</v>
          </cell>
          <cell r="B222" t="str">
            <v>OlanzapineOD 10mg TAB 10X7 BLST (PF)</v>
          </cell>
          <cell r="C222" t="str">
            <v>PBG</v>
          </cell>
          <cell r="D222" t="str">
            <v>Generics</v>
          </cell>
        </row>
        <row r="223">
          <cell r="A223" t="str">
            <v>F000027565</v>
          </cell>
          <cell r="B223" t="str">
            <v>OlanzapineOD 10mg TAB 50X7 BLST (PF)</v>
          </cell>
          <cell r="C223" t="str">
            <v>PBG</v>
          </cell>
          <cell r="D223" t="str">
            <v>Generics</v>
          </cell>
        </row>
        <row r="224">
          <cell r="A224" t="str">
            <v>F000027566</v>
          </cell>
          <cell r="B224" t="str">
            <v>OlanzapineOD 10mg TAB 1X100 BTL (PF)</v>
          </cell>
          <cell r="C224" t="str">
            <v>PBG</v>
          </cell>
          <cell r="D224" t="str">
            <v>Generics</v>
          </cell>
        </row>
        <row r="225">
          <cell r="A225" t="str">
            <v>F000027569</v>
          </cell>
          <cell r="B225" t="str">
            <v>Olanzapine 1% GRAN 1X100 BTL (PF)</v>
          </cell>
          <cell r="C225" t="str">
            <v>PBG</v>
          </cell>
          <cell r="D225" t="str">
            <v>Generics</v>
          </cell>
        </row>
        <row r="226">
          <cell r="A226" t="str">
            <v>F000027570</v>
          </cell>
          <cell r="B226" t="str">
            <v>Olanzapine 1% GRAN 1X500 BTL (PF)</v>
          </cell>
          <cell r="C226" t="str">
            <v>PBG</v>
          </cell>
          <cell r="D226" t="str">
            <v>Generics</v>
          </cell>
        </row>
        <row r="227">
          <cell r="A227" t="str">
            <v>F000027573</v>
          </cell>
          <cell r="B227" t="str">
            <v>Olanzapine 2.5mg TAB 10X10 BLST (PF)</v>
          </cell>
          <cell r="C227" t="str">
            <v>PBG</v>
          </cell>
          <cell r="D227" t="str">
            <v>Generics</v>
          </cell>
        </row>
        <row r="228">
          <cell r="A228" t="str">
            <v>F000027574</v>
          </cell>
          <cell r="B228" t="str">
            <v>Olanzapine 2.5mg TAB 1X100 BTL (PF)</v>
          </cell>
          <cell r="C228" t="str">
            <v>PBG</v>
          </cell>
          <cell r="D228" t="str">
            <v>Generics</v>
          </cell>
        </row>
        <row r="229">
          <cell r="A229" t="str">
            <v>F000027575</v>
          </cell>
          <cell r="B229" t="str">
            <v>Olanzapine 2.5mg TAB 1X500 BTL (PF)</v>
          </cell>
          <cell r="C229" t="str">
            <v>PBG</v>
          </cell>
          <cell r="D229" t="str">
            <v>Generics</v>
          </cell>
        </row>
        <row r="230">
          <cell r="A230" t="str">
            <v>F000027578</v>
          </cell>
          <cell r="B230" t="str">
            <v>Olanzapine 5mg TAB 10X10 BLST (PF)</v>
          </cell>
          <cell r="C230" t="str">
            <v>PBG</v>
          </cell>
          <cell r="D230" t="str">
            <v>Generics</v>
          </cell>
        </row>
        <row r="231">
          <cell r="A231" t="str">
            <v>F000027579</v>
          </cell>
          <cell r="B231" t="str">
            <v>Olanzapine 5mg TAB 1X100 BTL (PF)</v>
          </cell>
          <cell r="C231" t="str">
            <v>PBG</v>
          </cell>
          <cell r="D231" t="str">
            <v>Generics</v>
          </cell>
        </row>
        <row r="232">
          <cell r="A232" t="str">
            <v>F000027580</v>
          </cell>
          <cell r="B232" t="str">
            <v>Olanzapine 5mg TAB 1X500 BTL (PF)</v>
          </cell>
          <cell r="C232" t="str">
            <v>PBG</v>
          </cell>
          <cell r="D232" t="str">
            <v>Generics</v>
          </cell>
        </row>
        <row r="233">
          <cell r="A233" t="str">
            <v>F000027583</v>
          </cell>
          <cell r="B233" t="str">
            <v>Olanzapine 10mg TAB 10X10 BLST (PF)</v>
          </cell>
          <cell r="C233" t="str">
            <v>PBG</v>
          </cell>
          <cell r="D233" t="str">
            <v>Generics</v>
          </cell>
        </row>
        <row r="234">
          <cell r="A234" t="str">
            <v>F000027584</v>
          </cell>
          <cell r="B234" t="str">
            <v>Olanzapine 10mg TAB 1X100 BTL (PF)</v>
          </cell>
          <cell r="C234" t="str">
            <v>PBG</v>
          </cell>
          <cell r="D234" t="str">
            <v>Generics</v>
          </cell>
        </row>
        <row r="235">
          <cell r="A235" t="str">
            <v>F000027585</v>
          </cell>
          <cell r="B235" t="str">
            <v>Olanzapine 10mg TAB 1X500 BTL (PF)</v>
          </cell>
          <cell r="C235" t="str">
            <v>PBG</v>
          </cell>
          <cell r="D235" t="str">
            <v>Generics</v>
          </cell>
        </row>
        <row r="236">
          <cell r="A236" t="str">
            <v>F000028281</v>
          </cell>
          <cell r="B236" t="str">
            <v>VIAGRA OD 50mg NSFILM 50X1 SH</v>
          </cell>
          <cell r="C236" t="str">
            <v>Upjohn</v>
          </cell>
          <cell r="D236" t="str">
            <v>Upjohn</v>
          </cell>
        </row>
        <row r="237">
          <cell r="A237" t="str">
            <v>F000028363</v>
          </cell>
          <cell r="B237" t="str">
            <v>VIAGRA OD 25mg NSFILM 20X1 SH</v>
          </cell>
          <cell r="C237" t="str">
            <v>Upjohn</v>
          </cell>
          <cell r="D237" t="str">
            <v>Upjohn</v>
          </cell>
        </row>
        <row r="238">
          <cell r="A238" t="str">
            <v>F000028365</v>
          </cell>
          <cell r="B238" t="str">
            <v>VIAGRA OD 50mg NSFILM 20X1 SH</v>
          </cell>
          <cell r="C238" t="str">
            <v>Upjohn</v>
          </cell>
          <cell r="D238" t="str">
            <v>Upjohn</v>
          </cell>
        </row>
        <row r="239">
          <cell r="A239" t="str">
            <v>F000029110</v>
          </cell>
          <cell r="B239" t="str">
            <v>Losarhyd HD TAB 10x10 BLST (PF)</v>
          </cell>
          <cell r="C239" t="str">
            <v>PBG</v>
          </cell>
          <cell r="D239" t="str">
            <v>Generics</v>
          </cell>
        </row>
        <row r="240">
          <cell r="A240" t="str">
            <v>F000029137</v>
          </cell>
          <cell r="B240" t="str">
            <v>Bosentan 62.5mg TAB 6x10 BLST (PF)</v>
          </cell>
          <cell r="C240" t="str">
            <v>PBG</v>
          </cell>
          <cell r="D240" t="str">
            <v>Generics</v>
          </cell>
        </row>
        <row r="241">
          <cell r="A241" t="str">
            <v>F000029217</v>
          </cell>
          <cell r="B241" t="str">
            <v>PitavastatinOD 1mg TAB 10x10 BLST (PF)</v>
          </cell>
          <cell r="C241" t="str">
            <v>PBG</v>
          </cell>
          <cell r="D241" t="str">
            <v>Generics</v>
          </cell>
        </row>
        <row r="242">
          <cell r="A242" t="str">
            <v>F000029219</v>
          </cell>
          <cell r="B242" t="str">
            <v>PitavastatinOD 1mg TAB 10x14 BLST (PF)</v>
          </cell>
          <cell r="C242" t="str">
            <v>PBG</v>
          </cell>
          <cell r="D242" t="str">
            <v>Generics</v>
          </cell>
        </row>
        <row r="243">
          <cell r="A243" t="str">
            <v>F000029333</v>
          </cell>
          <cell r="B243" t="str">
            <v>PitavastatinOD 2mg TAB 10x10 BLST (PF)</v>
          </cell>
          <cell r="C243" t="str">
            <v>PBG</v>
          </cell>
          <cell r="D243" t="str">
            <v>Generics</v>
          </cell>
        </row>
        <row r="244">
          <cell r="A244" t="str">
            <v>F000029335</v>
          </cell>
          <cell r="B244" t="str">
            <v>PitavastatinOD 2mg TAB 10x14 BLST (PF)</v>
          </cell>
          <cell r="C244" t="str">
            <v>PBG</v>
          </cell>
          <cell r="D244" t="str">
            <v>Generics</v>
          </cell>
        </row>
        <row r="245">
          <cell r="A245" t="str">
            <v>F000029985</v>
          </cell>
          <cell r="B245" t="str">
            <v>LYRICA OD 150mg TAB 10x10 BLST</v>
          </cell>
          <cell r="C245" t="str">
            <v>Upjohn</v>
          </cell>
          <cell r="D245" t="str">
            <v>Upjohn</v>
          </cell>
        </row>
        <row r="246">
          <cell r="A246" t="str">
            <v>F000029988</v>
          </cell>
          <cell r="B246" t="str">
            <v>LYRICA OD 75mg TAB 10x10 BLST</v>
          </cell>
          <cell r="C246" t="str">
            <v>Upjohn</v>
          </cell>
          <cell r="D246" t="str">
            <v>Upjohn</v>
          </cell>
        </row>
        <row r="247">
          <cell r="A247" t="str">
            <v>F000029989</v>
          </cell>
          <cell r="B247" t="str">
            <v>LYRICA OD 75mg TAB 50x10 BLST</v>
          </cell>
          <cell r="C247" t="str">
            <v>Upjohn</v>
          </cell>
          <cell r="D247" t="str">
            <v>Upjohn</v>
          </cell>
        </row>
        <row r="248">
          <cell r="A248" t="str">
            <v>F000030102</v>
          </cell>
          <cell r="B248" t="str">
            <v>LYRICA OD 25mg TAB 10x10 BLST</v>
          </cell>
          <cell r="C248" t="str">
            <v>Upjohn</v>
          </cell>
          <cell r="D248" t="str">
            <v>Upjohn</v>
          </cell>
        </row>
        <row r="249">
          <cell r="A249" t="str">
            <v>F000030103</v>
          </cell>
          <cell r="B249" t="str">
            <v>LYRICA OD 25mg TAB 50x10 BLST</v>
          </cell>
          <cell r="C249" t="str">
            <v>Upjohn</v>
          </cell>
          <cell r="D249" t="str">
            <v>Upjohn</v>
          </cell>
        </row>
        <row r="250">
          <cell r="A250" t="str">
            <v>F000030106</v>
          </cell>
          <cell r="B250" t="str">
            <v>PitavastatinOD 4mg TAB 10x10 BLST (PF)</v>
          </cell>
          <cell r="C250" t="str">
            <v>PBG</v>
          </cell>
          <cell r="D250" t="str">
            <v>Generics</v>
          </cell>
        </row>
        <row r="251">
          <cell r="A251" t="str">
            <v>F000031196</v>
          </cell>
          <cell r="B251" t="str">
            <v>Montelukast 4mg GRAN 28x0.5g BAG (PF)</v>
          </cell>
          <cell r="C251" t="str">
            <v>PBG</v>
          </cell>
          <cell r="D251" t="str">
            <v>Generics</v>
          </cell>
        </row>
        <row r="252">
          <cell r="A252" t="str">
            <v>F000031198</v>
          </cell>
          <cell r="B252" t="str">
            <v>Montelukast 4mg GRAN 140x0.5g BAG (PF)</v>
          </cell>
          <cell r="C252" t="str">
            <v>PBG</v>
          </cell>
          <cell r="D252" t="str">
            <v>Generics</v>
          </cell>
        </row>
        <row r="253">
          <cell r="A253" t="str">
            <v>F000031201</v>
          </cell>
          <cell r="B253" t="str">
            <v>Montelukast Chew 5mg TAB 10x10 BLST (PF)</v>
          </cell>
          <cell r="C253" t="str">
            <v>PBG</v>
          </cell>
          <cell r="D253" t="str">
            <v>Generics</v>
          </cell>
        </row>
        <row r="254">
          <cell r="A254" t="str">
            <v>F000031322</v>
          </cell>
          <cell r="B254" t="str">
            <v>Montelukast Chew 5mg TAB 2x14 BLST (PF)</v>
          </cell>
          <cell r="C254" t="str">
            <v>PBG</v>
          </cell>
          <cell r="D254" t="str">
            <v>Generics</v>
          </cell>
        </row>
        <row r="255">
          <cell r="A255" t="str">
            <v>F000031323</v>
          </cell>
          <cell r="B255" t="str">
            <v>Montelukast Chew 5mg TAB 10x14 BLST (PF)</v>
          </cell>
          <cell r="C255" t="str">
            <v>PBG</v>
          </cell>
          <cell r="D255" t="str">
            <v>Generics</v>
          </cell>
        </row>
        <row r="256">
          <cell r="A256" t="str">
            <v>F000031327</v>
          </cell>
          <cell r="B256" t="str">
            <v>Telmisartan 20mg TAB 10x14 BLST (PF)</v>
          </cell>
          <cell r="C256" t="str">
            <v>PBG</v>
          </cell>
          <cell r="D256" t="str">
            <v>Generics</v>
          </cell>
        </row>
        <row r="257">
          <cell r="A257" t="str">
            <v>F000031329</v>
          </cell>
          <cell r="B257" t="str">
            <v>Telmisartan 20mg TAB 1x100 BTL (PF)</v>
          </cell>
          <cell r="C257" t="str">
            <v>PBG</v>
          </cell>
          <cell r="D257" t="str">
            <v>Generics</v>
          </cell>
        </row>
        <row r="258">
          <cell r="A258" t="str">
            <v>F000031344</v>
          </cell>
          <cell r="B258" t="str">
            <v>Entecavir 0.5mg TAB 5x14 BLST (PF)</v>
          </cell>
          <cell r="C258" t="str">
            <v>PBG</v>
          </cell>
          <cell r="D258" t="str">
            <v>Generics</v>
          </cell>
        </row>
        <row r="259">
          <cell r="A259" t="str">
            <v>F000031347</v>
          </cell>
          <cell r="B259" t="str">
            <v>Rizatriptan OD 10mg TAB 1x6 BLST (PF)</v>
          </cell>
          <cell r="C259" t="str">
            <v>PBG</v>
          </cell>
          <cell r="D259" t="str">
            <v>Generics</v>
          </cell>
        </row>
        <row r="260">
          <cell r="A260" t="str">
            <v>F000031348</v>
          </cell>
          <cell r="B260" t="str">
            <v>Rizatriptan OD 10mg TAB 3x6 BLST (PF)</v>
          </cell>
          <cell r="C260" t="str">
            <v>PBG</v>
          </cell>
          <cell r="D260" t="str">
            <v>Generics</v>
          </cell>
        </row>
        <row r="261">
          <cell r="A261" t="str">
            <v>F000031356</v>
          </cell>
          <cell r="B261" t="str">
            <v>Telmisartan 40mg TAB 10x14 BLST (PF)</v>
          </cell>
          <cell r="C261" t="str">
            <v>PBG</v>
          </cell>
          <cell r="D261" t="str">
            <v>Generics</v>
          </cell>
        </row>
        <row r="262">
          <cell r="A262" t="str">
            <v>F000031358</v>
          </cell>
          <cell r="B262" t="str">
            <v>Telmisartan 40mg TAB 1x100 BTL (PF)</v>
          </cell>
          <cell r="C262" t="str">
            <v>PBG</v>
          </cell>
          <cell r="D262" t="str">
            <v>Generics</v>
          </cell>
        </row>
        <row r="263">
          <cell r="A263" t="str">
            <v>F000031463</v>
          </cell>
          <cell r="B263" t="str">
            <v>Telmisartan 80mg TAB 10x14 BLST (PF)</v>
          </cell>
          <cell r="C263" t="str">
            <v>PBG</v>
          </cell>
          <cell r="D263" t="str">
            <v>Generics</v>
          </cell>
        </row>
        <row r="264">
          <cell r="A264" t="str">
            <v>F000031464</v>
          </cell>
          <cell r="B264" t="str">
            <v>Telmisartan 80mg TAB 1x100 BTL (PF)</v>
          </cell>
          <cell r="C264" t="str">
            <v>PBG</v>
          </cell>
          <cell r="D264" t="str">
            <v>Generics</v>
          </cell>
        </row>
        <row r="265">
          <cell r="A265" t="str">
            <v>F000032512</v>
          </cell>
          <cell r="B265" t="str">
            <v>PREVENAR 13 inj 1x0.5mL SY</v>
          </cell>
          <cell r="C265" t="str">
            <v>PBG</v>
          </cell>
          <cell r="D265" t="str">
            <v>Vac</v>
          </cell>
        </row>
        <row r="266">
          <cell r="A266" t="str">
            <v>F000032513</v>
          </cell>
          <cell r="B266" t="str">
            <v>BENEFIX 500iu inj 1x1 VL</v>
          </cell>
          <cell r="C266" t="str">
            <v>PBG</v>
          </cell>
          <cell r="D266" t="str">
            <v>RD</v>
          </cell>
        </row>
        <row r="267">
          <cell r="A267" t="str">
            <v>F000032514</v>
          </cell>
          <cell r="B267" t="str">
            <v>BENEFIX 1000iu inj 1x1 VL</v>
          </cell>
          <cell r="C267" t="str">
            <v>PBG</v>
          </cell>
          <cell r="D267" t="str">
            <v>RD</v>
          </cell>
        </row>
        <row r="268">
          <cell r="A268" t="str">
            <v>F000032515</v>
          </cell>
          <cell r="B268" t="str">
            <v>BENEFIX 2000iu inj 1x1 VL</v>
          </cell>
          <cell r="C268" t="str">
            <v>PBG</v>
          </cell>
          <cell r="D268" t="str">
            <v>RD</v>
          </cell>
        </row>
        <row r="269">
          <cell r="A269" t="str">
            <v>F000032516</v>
          </cell>
          <cell r="B269" t="str">
            <v>BENEFIX 3000iu inj 1x1 VL</v>
          </cell>
          <cell r="C269" t="str">
            <v>PBG</v>
          </cell>
          <cell r="D269" t="str">
            <v>RD</v>
          </cell>
        </row>
        <row r="270">
          <cell r="A270" t="str">
            <v>F000032589</v>
          </cell>
          <cell r="B270" t="str">
            <v>CYTOTEC 100mcg TAB 10x10 BLST</v>
          </cell>
          <cell r="C270" t="str">
            <v>PBG</v>
          </cell>
          <cell r="D270" t="str">
            <v>IM</v>
          </cell>
        </row>
        <row r="271">
          <cell r="A271" t="str">
            <v>F000032590</v>
          </cell>
          <cell r="B271" t="str">
            <v>CYTOTEC 100mcg TAB 50x10 BLST</v>
          </cell>
          <cell r="C271" t="str">
            <v>PBG</v>
          </cell>
          <cell r="D271" t="str">
            <v>IM</v>
          </cell>
        </row>
        <row r="272">
          <cell r="A272" t="str">
            <v>F000032602</v>
          </cell>
          <cell r="B272" t="str">
            <v>CYTOTEC 200mcg TAB 10x10 BLST</v>
          </cell>
          <cell r="C272" t="str">
            <v>PBG</v>
          </cell>
          <cell r="D272" t="str">
            <v>IM</v>
          </cell>
        </row>
        <row r="273">
          <cell r="A273" t="str">
            <v>F000032603</v>
          </cell>
          <cell r="B273" t="str">
            <v>CYTOTEC 200mcg TAB 50x10 BLST</v>
          </cell>
          <cell r="C273" t="str">
            <v>PBG</v>
          </cell>
          <cell r="D273" t="str">
            <v>IM</v>
          </cell>
        </row>
        <row r="274">
          <cell r="A274" t="str">
            <v>F000032978</v>
          </cell>
          <cell r="B274" t="str">
            <v>Mesalazine 400mg TAB 50x10 BLST (PF)</v>
          </cell>
          <cell r="C274" t="str">
            <v>PBG</v>
          </cell>
          <cell r="D274" t="str">
            <v>Generics</v>
          </cell>
        </row>
        <row r="275">
          <cell r="A275" t="str">
            <v>F000033392</v>
          </cell>
          <cell r="B275" t="str">
            <v>ELIQUIS 2.5mg TAB 50x10 BLST</v>
          </cell>
          <cell r="C275" t="str">
            <v>PBG</v>
          </cell>
          <cell r="D275" t="str">
            <v>IM</v>
          </cell>
        </row>
        <row r="276">
          <cell r="A276" t="str">
            <v>F000033393</v>
          </cell>
          <cell r="B276" t="str">
            <v>ELIQUIS 5mg TAB 50x10 BLST</v>
          </cell>
          <cell r="C276" t="str">
            <v>PBG</v>
          </cell>
          <cell r="D276" t="str">
            <v>IM</v>
          </cell>
        </row>
        <row r="277">
          <cell r="A277" t="str">
            <v>F000033437</v>
          </cell>
          <cell r="B277" t="str">
            <v>IBRANCE 25mg CAP 5x10 BLST</v>
          </cell>
          <cell r="C277" t="str">
            <v>PBG</v>
          </cell>
          <cell r="D277" t="str">
            <v>Onc</v>
          </cell>
        </row>
        <row r="278">
          <cell r="A278" t="str">
            <v>F000033438</v>
          </cell>
          <cell r="B278" t="str">
            <v>IBRANCE 125mg CAP 3x7 BLST</v>
          </cell>
          <cell r="C278" t="str">
            <v>PBG</v>
          </cell>
          <cell r="D278" t="str">
            <v>Onc</v>
          </cell>
        </row>
        <row r="279">
          <cell r="A279" t="str">
            <v>F000033553</v>
          </cell>
          <cell r="B279" t="str">
            <v>PRECEDEX 200mcg/50ml INJ 5x1 SYR (PF)</v>
          </cell>
          <cell r="C279" t="str">
            <v>PBG</v>
          </cell>
          <cell r="D279" t="str">
            <v>Hospital</v>
          </cell>
        </row>
        <row r="280">
          <cell r="A280" t="str">
            <v>F000033556</v>
          </cell>
          <cell r="B280" t="str">
            <v>REVATIO OD 20mg NSFILM 30x1 SH</v>
          </cell>
          <cell r="C280" t="str">
            <v>Upjohn</v>
          </cell>
          <cell r="D280" t="str">
            <v>Upjohn</v>
          </cell>
        </row>
        <row r="281">
          <cell r="A281" t="str">
            <v>F000033649</v>
          </cell>
          <cell r="B281" t="str">
            <v>REVATIO 900mg DRY SY 1x1 BTL</v>
          </cell>
          <cell r="C281" t="str">
            <v>Upjohn</v>
          </cell>
          <cell r="D281" t="str">
            <v>Upjohn</v>
          </cell>
        </row>
        <row r="282">
          <cell r="A282" t="str">
            <v>F000034514</v>
          </cell>
          <cell r="B282" t="str">
            <v>Famciclovir 250mg TAB 7x6 BLST (PF)</v>
          </cell>
          <cell r="C282" t="str">
            <v>PBG</v>
          </cell>
          <cell r="D282" t="str">
            <v>Generics</v>
          </cell>
        </row>
        <row r="283">
          <cell r="A283" t="str">
            <v>F000034517</v>
          </cell>
          <cell r="B283" t="str">
            <v>Rosuvastatin 2.5mg TAB 10x10 BLST (PF)</v>
          </cell>
          <cell r="C283" t="str">
            <v>PBG</v>
          </cell>
          <cell r="D283" t="str">
            <v>Generics</v>
          </cell>
        </row>
        <row r="284">
          <cell r="A284" t="str">
            <v>F000034518</v>
          </cell>
          <cell r="B284" t="str">
            <v>Rosuvastatin 2.5mg TAB 10x14 BLST (PF)</v>
          </cell>
          <cell r="C284" t="str">
            <v>PBG</v>
          </cell>
          <cell r="D284" t="str">
            <v>Generics</v>
          </cell>
        </row>
        <row r="285">
          <cell r="A285" t="str">
            <v>F000034519</v>
          </cell>
          <cell r="B285" t="str">
            <v>Rosuvastatin 2.5mg TAB 50x10 BLST (PF)</v>
          </cell>
          <cell r="C285" t="str">
            <v>PBG</v>
          </cell>
          <cell r="D285" t="str">
            <v>Generics</v>
          </cell>
        </row>
        <row r="286">
          <cell r="A286" t="str">
            <v>F000034521</v>
          </cell>
          <cell r="B286" t="str">
            <v>Rosuvastatin 2.5mg TAB 1x100 BTL (PF)</v>
          </cell>
          <cell r="C286" t="str">
            <v>PBG</v>
          </cell>
          <cell r="D286" t="str">
            <v>Generics</v>
          </cell>
        </row>
        <row r="287">
          <cell r="A287" t="str">
            <v>F000034554</v>
          </cell>
          <cell r="B287" t="str">
            <v>Rosuvastatin 5mg TAB 10x10 BLST (PF)</v>
          </cell>
          <cell r="C287" t="str">
            <v>PBG</v>
          </cell>
          <cell r="D287" t="str">
            <v>Generics</v>
          </cell>
        </row>
        <row r="288">
          <cell r="A288" t="str">
            <v>F000034555</v>
          </cell>
          <cell r="B288" t="str">
            <v>Rosuvastatin 5mg TAB 10x14 BLST (PF)</v>
          </cell>
          <cell r="C288" t="str">
            <v>PBG</v>
          </cell>
          <cell r="D288" t="str">
            <v>Generics</v>
          </cell>
        </row>
        <row r="289">
          <cell r="A289" t="str">
            <v>F000034556</v>
          </cell>
          <cell r="B289" t="str">
            <v>Rosuvastatin 5mg TAB 50x10 BLST (PF)</v>
          </cell>
          <cell r="C289" t="str">
            <v>PBG</v>
          </cell>
          <cell r="D289" t="str">
            <v>Generics</v>
          </cell>
        </row>
        <row r="290">
          <cell r="A290" t="str">
            <v>F000034557</v>
          </cell>
          <cell r="B290" t="str">
            <v>Rosuvastatin 5mg TAB 1x100 BTL (PF)</v>
          </cell>
          <cell r="C290" t="str">
            <v>PBG</v>
          </cell>
          <cell r="D290" t="str">
            <v>Generics</v>
          </cell>
        </row>
        <row r="291">
          <cell r="A291" t="str">
            <v>F000034713</v>
          </cell>
          <cell r="B291" t="str">
            <v>Olmesartan OD 40mg TAB 10x10 BLST</v>
          </cell>
          <cell r="C291" t="str">
            <v>PBG</v>
          </cell>
          <cell r="D291" t="str">
            <v>Generics</v>
          </cell>
        </row>
        <row r="292">
          <cell r="A292" t="str">
            <v>F000034714</v>
          </cell>
          <cell r="B292" t="str">
            <v>Olmesartan OD 40mg TAB 10x14 BLST</v>
          </cell>
          <cell r="C292" t="str">
            <v>PBG</v>
          </cell>
          <cell r="D292" t="str">
            <v>Generics</v>
          </cell>
        </row>
        <row r="293">
          <cell r="A293" t="str">
            <v>F000034718</v>
          </cell>
          <cell r="B293" t="str">
            <v>Olmesartan OD 20mg TAB 10x10 BLST</v>
          </cell>
          <cell r="C293" t="str">
            <v>PBG</v>
          </cell>
          <cell r="D293" t="str">
            <v>Generics</v>
          </cell>
        </row>
        <row r="294">
          <cell r="A294" t="str">
            <v>F000034719</v>
          </cell>
          <cell r="B294" t="str">
            <v>Olmesartan OD 20mg TAB 10x14 BLST</v>
          </cell>
          <cell r="C294" t="str">
            <v>PBG</v>
          </cell>
          <cell r="D294" t="str">
            <v>Generics</v>
          </cell>
        </row>
        <row r="295">
          <cell r="A295" t="str">
            <v>F000034720</v>
          </cell>
          <cell r="B295" t="str">
            <v>Olmesartan OD 20mg TAB 50x10 BLST</v>
          </cell>
          <cell r="C295" t="str">
            <v>PBG</v>
          </cell>
          <cell r="D295" t="str">
            <v>Generics</v>
          </cell>
        </row>
        <row r="296">
          <cell r="A296" t="str">
            <v>F000034721</v>
          </cell>
          <cell r="B296" t="str">
            <v>Olmesartan OD 20mg TAB 1x100 BTL</v>
          </cell>
          <cell r="C296" t="str">
            <v>PBG</v>
          </cell>
          <cell r="D296" t="str">
            <v>Generics</v>
          </cell>
        </row>
        <row r="297">
          <cell r="A297" t="str">
            <v>F000034734</v>
          </cell>
          <cell r="B297" t="str">
            <v>Olmesartan OD 10mg TAB 10x10 BLST</v>
          </cell>
          <cell r="C297" t="str">
            <v>PBG</v>
          </cell>
          <cell r="D297" t="str">
            <v>Generics</v>
          </cell>
        </row>
        <row r="298">
          <cell r="A298" t="str">
            <v>F000034735</v>
          </cell>
          <cell r="B298" t="str">
            <v>Olmesartan OD 10mg TAB 10x14 BLST</v>
          </cell>
          <cell r="C298" t="str">
            <v>PBG</v>
          </cell>
          <cell r="D298" t="str">
            <v>Generics</v>
          </cell>
        </row>
        <row r="299">
          <cell r="A299" t="str">
            <v>F000034736</v>
          </cell>
          <cell r="B299" t="str">
            <v>Olmesartan OD 10mg TAB 50x10 BLST</v>
          </cell>
          <cell r="C299" t="str">
            <v>PBG</v>
          </cell>
          <cell r="D299" t="str">
            <v>Generics</v>
          </cell>
        </row>
        <row r="300">
          <cell r="A300" t="str">
            <v>F000034737</v>
          </cell>
          <cell r="B300" t="str">
            <v>Olmesartan OD 10mg TAB 1x100 BTL</v>
          </cell>
          <cell r="C300" t="str">
            <v>PBG</v>
          </cell>
          <cell r="D300" t="str">
            <v>Generics</v>
          </cell>
        </row>
        <row r="301">
          <cell r="A301" t="str">
            <v>F000034740</v>
          </cell>
          <cell r="B301" t="str">
            <v>Olmesartan OD 5mg TAB 10x10 BLST</v>
          </cell>
          <cell r="C301" t="str">
            <v>PBG</v>
          </cell>
          <cell r="D301" t="str">
            <v>Generics</v>
          </cell>
        </row>
        <row r="302">
          <cell r="A302" t="str">
            <v>F000034907</v>
          </cell>
          <cell r="B302" t="str">
            <v>METHOTREXATE 5mg INJ 1x1 VIAL</v>
          </cell>
          <cell r="C302" t="str">
            <v>PBG</v>
          </cell>
          <cell r="D302" t="str">
            <v>Hospital</v>
          </cell>
        </row>
        <row r="303">
          <cell r="A303" t="str">
            <v>F000035032</v>
          </cell>
          <cell r="B303" t="str">
            <v>BESPONSA 1mg INJ 1x1 VIAL</v>
          </cell>
          <cell r="C303" t="str">
            <v>PBG</v>
          </cell>
          <cell r="D303" t="str">
            <v>Onc</v>
          </cell>
        </row>
        <row r="304">
          <cell r="A304" t="str">
            <v>F000035035</v>
          </cell>
          <cell r="B304" t="str">
            <v>Levofloxacin 500mg/100ml INJ 10x1 BAG</v>
          </cell>
          <cell r="C304" t="str">
            <v>PBG</v>
          </cell>
          <cell r="D304" t="str">
            <v>Generics</v>
          </cell>
        </row>
        <row r="305">
          <cell r="A305" t="str">
            <v>F000035044</v>
          </cell>
          <cell r="B305" t="str">
            <v>Flecainide Acetate 100mg TAB 10x10 BLST</v>
          </cell>
          <cell r="C305" t="str">
            <v>PBG</v>
          </cell>
          <cell r="D305" t="str">
            <v>Generics</v>
          </cell>
        </row>
        <row r="306">
          <cell r="A306" t="str">
            <v>F000035048</v>
          </cell>
          <cell r="B306" t="str">
            <v>Flecainide Acetate 50mg TAB 10x10 BLST</v>
          </cell>
          <cell r="C306" t="str">
            <v>PBG</v>
          </cell>
          <cell r="D306" t="str">
            <v>Generics</v>
          </cell>
        </row>
        <row r="307">
          <cell r="A307" t="str">
            <v>F000035049</v>
          </cell>
          <cell r="B307" t="str">
            <v>Flecainide Acetate 50mg TAB 50x10 BLST</v>
          </cell>
          <cell r="C307" t="str">
            <v>PBG</v>
          </cell>
          <cell r="D307" t="str">
            <v>Generics</v>
          </cell>
        </row>
        <row r="308">
          <cell r="A308" t="str">
            <v>F000035050</v>
          </cell>
          <cell r="B308" t="str">
            <v>Flecainide Acetate 50mg TAB 1x100 BTL</v>
          </cell>
          <cell r="C308" t="str">
            <v>PBG</v>
          </cell>
          <cell r="D308" t="str">
            <v>Generics</v>
          </cell>
        </row>
        <row r="309">
          <cell r="A309" t="str">
            <v>F000035052</v>
          </cell>
          <cell r="B309" t="str">
            <v>Iluamix Comb HD TAB 10x10 BLST (PF)</v>
          </cell>
          <cell r="C309" t="str">
            <v>PBG</v>
          </cell>
          <cell r="D309" t="str">
            <v>Generics</v>
          </cell>
        </row>
        <row r="310">
          <cell r="A310" t="str">
            <v>F000035053</v>
          </cell>
          <cell r="B310" t="str">
            <v>Iluamix Comb HD TAB 50x10 BLST (PF)</v>
          </cell>
          <cell r="C310" t="str">
            <v>PBG</v>
          </cell>
          <cell r="D310" t="str">
            <v>Generics</v>
          </cell>
        </row>
        <row r="311">
          <cell r="A311" t="str">
            <v>F000035054</v>
          </cell>
          <cell r="B311" t="str">
            <v>Iluamix Comb HD TAB 10x14 BLST (PF)</v>
          </cell>
          <cell r="C311" t="str">
            <v>PBG</v>
          </cell>
          <cell r="D311" t="str">
            <v>Generics</v>
          </cell>
        </row>
        <row r="312">
          <cell r="A312" t="str">
            <v>F000035058</v>
          </cell>
          <cell r="B312" t="str">
            <v>Iluamix Comb LD TAB 10x10 BLST (PF)</v>
          </cell>
          <cell r="C312" t="str">
            <v>PBG</v>
          </cell>
          <cell r="D312" t="str">
            <v>Generics</v>
          </cell>
        </row>
        <row r="313">
          <cell r="A313" t="str">
            <v>F000035059</v>
          </cell>
          <cell r="B313" t="str">
            <v>Iluamix Comb LD TAB 50x10 BLST (PF)</v>
          </cell>
          <cell r="C313" t="str">
            <v>PBG</v>
          </cell>
          <cell r="D313" t="str">
            <v>Generics</v>
          </cell>
        </row>
        <row r="314">
          <cell r="A314" t="str">
            <v>F000035060</v>
          </cell>
          <cell r="B314" t="str">
            <v>Iluamix Comb LD TAB 10x14 BLST (PF)</v>
          </cell>
          <cell r="C314" t="str">
            <v>PBG</v>
          </cell>
          <cell r="D314" t="str">
            <v>Generics</v>
          </cell>
        </row>
        <row r="315">
          <cell r="A315" t="str">
            <v>F000035349</v>
          </cell>
          <cell r="B315" t="str">
            <v>ENBREL 25mg AUTO INJECT 1x1 KIT</v>
          </cell>
          <cell r="C315" t="str">
            <v>PBG</v>
          </cell>
          <cell r="D315" t="str">
            <v>I&amp;I</v>
          </cell>
        </row>
        <row r="316">
          <cell r="A316" t="str">
            <v>F000035350</v>
          </cell>
          <cell r="B316" t="str">
            <v>ENBREL 50mg AUTO INJECT 1x1 KIT</v>
          </cell>
          <cell r="C316" t="str">
            <v>PBG</v>
          </cell>
          <cell r="D316" t="str">
            <v>I&amp;I</v>
          </cell>
        </row>
        <row r="317">
          <cell r="A317" t="str">
            <v>F000035866</v>
          </cell>
          <cell r="B317" t="str">
            <v>Infliximab BS 100mg INJ 1x1 VIAL (PF)</v>
          </cell>
          <cell r="C317" t="str">
            <v>PBG</v>
          </cell>
          <cell r="D317" t="str">
            <v>I&amp;I</v>
          </cell>
        </row>
        <row r="318">
          <cell r="A318" t="str">
            <v>F000036082</v>
          </cell>
          <cell r="B318" t="str">
            <v>Troxipide 100mg TAB 10x10 BLST (Ohara)</v>
          </cell>
          <cell r="C318" t="str">
            <v>PBG</v>
          </cell>
          <cell r="D318" t="str">
            <v>Generics</v>
          </cell>
        </row>
        <row r="319">
          <cell r="A319" t="str">
            <v>F000036083</v>
          </cell>
          <cell r="B319" t="str">
            <v>Troxipide 100mg TAB 100x10 BLST (Ohara)</v>
          </cell>
          <cell r="C319" t="str">
            <v>PBG</v>
          </cell>
          <cell r="D319" t="str">
            <v>Generics</v>
          </cell>
        </row>
        <row r="320">
          <cell r="A320" t="str">
            <v>F000036084</v>
          </cell>
          <cell r="B320" t="str">
            <v>Troxipide 100mg TAB 1x1000 BTL (Ohara)</v>
          </cell>
          <cell r="C320" t="str">
            <v>PBG</v>
          </cell>
          <cell r="D320" t="str">
            <v>Generics</v>
          </cell>
        </row>
        <row r="321">
          <cell r="A321" t="str">
            <v>F000036085</v>
          </cell>
          <cell r="B321" t="str">
            <v>Benzbromarone 25mg TAB 10x10 BLST (NM)</v>
          </cell>
          <cell r="C321" t="str">
            <v>PBG</v>
          </cell>
          <cell r="D321" t="str">
            <v>Generics</v>
          </cell>
        </row>
        <row r="322">
          <cell r="A322" t="str">
            <v>F000036086</v>
          </cell>
          <cell r="B322" t="str">
            <v>Benzbromarone 25mg TAB 100x10 BLST (NM)</v>
          </cell>
          <cell r="C322" t="str">
            <v>PBG</v>
          </cell>
          <cell r="D322" t="str">
            <v>Generics</v>
          </cell>
        </row>
        <row r="323">
          <cell r="A323" t="str">
            <v>F000036087</v>
          </cell>
          <cell r="B323" t="str">
            <v>Benzbromarone 50mg TAB 10x10 BLST (NM)</v>
          </cell>
          <cell r="C323" t="str">
            <v>PBG</v>
          </cell>
          <cell r="D323" t="str">
            <v>Generics</v>
          </cell>
        </row>
        <row r="324">
          <cell r="A324" t="str">
            <v>F000036088</v>
          </cell>
          <cell r="B324" t="str">
            <v>Benzbromarone 50mg TAB 100x10 BLST (NM)</v>
          </cell>
          <cell r="C324" t="str">
            <v>PBG</v>
          </cell>
          <cell r="D324" t="str">
            <v>Generics</v>
          </cell>
        </row>
        <row r="325">
          <cell r="A325" t="str">
            <v>F000036089</v>
          </cell>
          <cell r="B325" t="str">
            <v>Allopurinol 50mg TAB 10x10 BLST (PF)</v>
          </cell>
          <cell r="C325" t="str">
            <v>PBG</v>
          </cell>
          <cell r="D325" t="str">
            <v>Generics</v>
          </cell>
        </row>
        <row r="326">
          <cell r="A326" t="str">
            <v>F000036090</v>
          </cell>
          <cell r="B326" t="str">
            <v>Allopurinol 100mg TAB 10x10 BLST (PF)</v>
          </cell>
          <cell r="C326" t="str">
            <v>PBG</v>
          </cell>
          <cell r="D326" t="str">
            <v>Generics</v>
          </cell>
        </row>
        <row r="327">
          <cell r="A327" t="str">
            <v>F000036091</v>
          </cell>
          <cell r="B327" t="str">
            <v>Allopurinol 100mg TAB 100x10 BLST (PF)</v>
          </cell>
          <cell r="C327" t="str">
            <v>PBG</v>
          </cell>
          <cell r="D327" t="str">
            <v>Generics</v>
          </cell>
        </row>
        <row r="328">
          <cell r="A328" t="str">
            <v>F000036092</v>
          </cell>
          <cell r="B328" t="str">
            <v>Allopurinol 100mg TAB 1x1000 BTL (PF)</v>
          </cell>
          <cell r="C328" t="str">
            <v>PBG</v>
          </cell>
          <cell r="D328" t="str">
            <v>Generics</v>
          </cell>
        </row>
        <row r="329">
          <cell r="A329" t="str">
            <v>F000036640</v>
          </cell>
          <cell r="B329" t="str">
            <v>Atomoxetine 40mg CAP 10x14 BLST (PF)</v>
          </cell>
          <cell r="C329" t="str">
            <v>PBG</v>
          </cell>
          <cell r="D329" t="str">
            <v>Generics</v>
          </cell>
        </row>
        <row r="330">
          <cell r="A330" t="str">
            <v>F000036713</v>
          </cell>
          <cell r="B330" t="str">
            <v>Atomoxetine 25mg CAP 10x14 BLST (PF)</v>
          </cell>
          <cell r="C330" t="str">
            <v>PBG</v>
          </cell>
          <cell r="D330" t="str">
            <v>Generics</v>
          </cell>
        </row>
        <row r="331">
          <cell r="A331" t="str">
            <v>F000036716</v>
          </cell>
          <cell r="B331" t="str">
            <v>Atomoxetine 10mg CAP 10x14 BLST (PF)</v>
          </cell>
          <cell r="C331" t="str">
            <v>PBG</v>
          </cell>
          <cell r="D331" t="str">
            <v>Generics</v>
          </cell>
        </row>
        <row r="332">
          <cell r="A332" t="str">
            <v>F000036719</v>
          </cell>
          <cell r="B332" t="str">
            <v>Atomoxetine 5mg CAP 10x14 BLST (PF)</v>
          </cell>
          <cell r="C332" t="str">
            <v>PBG</v>
          </cell>
          <cell r="D332" t="str">
            <v>Generics</v>
          </cell>
        </row>
        <row r="333">
          <cell r="A333" t="str">
            <v>F000036734</v>
          </cell>
          <cell r="B333" t="str">
            <v>LYRICA OD 25mg TAB 1x500 BTL</v>
          </cell>
          <cell r="C333" t="str">
            <v>Upjohn</v>
          </cell>
          <cell r="D333" t="str">
            <v>Upjohn</v>
          </cell>
        </row>
        <row r="334">
          <cell r="A334" t="str">
            <v>F000036735</v>
          </cell>
          <cell r="B334" t="str">
            <v>LYRICA OD 75mg TAB 1x500 BTL</v>
          </cell>
          <cell r="C334" t="str">
            <v>Upjohn</v>
          </cell>
          <cell r="D334" t="str">
            <v>Upjohn</v>
          </cell>
        </row>
        <row r="335">
          <cell r="A335" t="str">
            <v>F000037582</v>
          </cell>
          <cell r="B335" t="str">
            <v>LORBRENA 25mg TAB 4x10 BLST</v>
          </cell>
          <cell r="C335" t="str">
            <v>PBG</v>
          </cell>
          <cell r="D335" t="str">
            <v>Onc</v>
          </cell>
        </row>
        <row r="336">
          <cell r="A336" t="str">
            <v>F000037583</v>
          </cell>
          <cell r="B336" t="str">
            <v>LORBRENA 100mg TAB 1x10 BLST</v>
          </cell>
          <cell r="C336" t="str">
            <v>PBG</v>
          </cell>
          <cell r="D336" t="str">
            <v>Onc</v>
          </cell>
        </row>
        <row r="337">
          <cell r="A337" t="str">
            <v>F000037604</v>
          </cell>
          <cell r="B337" t="str">
            <v>XELJANZ 5mg TAB 2x14 BLST</v>
          </cell>
          <cell r="C337" t="str">
            <v>PBG</v>
          </cell>
          <cell r="D337" t="str">
            <v>I&amp;I</v>
          </cell>
        </row>
        <row r="338">
          <cell r="A338" t="str">
            <v>F000037802</v>
          </cell>
          <cell r="B338" t="str">
            <v>LORA-PITA 2mg/ml INJ 2x1 VIAL</v>
          </cell>
          <cell r="C338" t="str">
            <v>PBG</v>
          </cell>
          <cell r="D338" t="str">
            <v>Hospital</v>
          </cell>
        </row>
        <row r="339">
          <cell r="A339" t="str">
            <v>F000037837</v>
          </cell>
          <cell r="B339" t="str">
            <v>Toaraset Comb TAB 10x10 BLST PF</v>
          </cell>
          <cell r="C339" t="str">
            <v>PBG</v>
          </cell>
          <cell r="D339" t="str">
            <v>Generics</v>
          </cell>
        </row>
        <row r="340">
          <cell r="A340" t="str">
            <v>F000037838</v>
          </cell>
          <cell r="B340" t="str">
            <v>Toaraset Comb TAB 50x10 BLST PF</v>
          </cell>
          <cell r="C340" t="str">
            <v>PBG</v>
          </cell>
          <cell r="D340" t="str">
            <v>Generics</v>
          </cell>
        </row>
        <row r="341">
          <cell r="A341" t="str">
            <v>F000037839</v>
          </cell>
          <cell r="B341" t="str">
            <v>Toaraset Comb TAB 1x300 BTL PF</v>
          </cell>
          <cell r="C341" t="str">
            <v>PBG</v>
          </cell>
          <cell r="D341" t="str">
            <v>Generics</v>
          </cell>
        </row>
        <row r="342">
          <cell r="A342" t="str">
            <v>F000037862</v>
          </cell>
          <cell r="B342" t="str">
            <v>Mirtazapine 15mg TAB 10x10 BLST PF</v>
          </cell>
          <cell r="C342" t="str">
            <v>PBG</v>
          </cell>
          <cell r="D342" t="str">
            <v>Generics</v>
          </cell>
        </row>
        <row r="343">
          <cell r="A343" t="str">
            <v>F000037863</v>
          </cell>
          <cell r="B343" t="str">
            <v>Mirtazapine 15mg TAB 50x10 BLST PF</v>
          </cell>
          <cell r="C343" t="str">
            <v>PBG</v>
          </cell>
          <cell r="D343" t="str">
            <v>Generics</v>
          </cell>
        </row>
        <row r="344">
          <cell r="A344" t="str">
            <v>F000037864</v>
          </cell>
          <cell r="B344" t="str">
            <v>Mirtazapine 15mg TAB 1x100 BTL PF</v>
          </cell>
          <cell r="C344" t="str">
            <v>PBG</v>
          </cell>
          <cell r="D344" t="str">
            <v>Generics</v>
          </cell>
        </row>
        <row r="345">
          <cell r="A345" t="str">
            <v>F000037868</v>
          </cell>
          <cell r="B345" t="str">
            <v>Mirtazapine 30mg TAB 10x10 BLST PF</v>
          </cell>
          <cell r="C345" t="str">
            <v>PBG</v>
          </cell>
          <cell r="D345" t="str">
            <v>Generics</v>
          </cell>
        </row>
        <row r="346">
          <cell r="A346" t="str">
            <v>F000037870</v>
          </cell>
          <cell r="B346" t="str">
            <v>Mirtazapine 30mg TAB 1x100 BTL PF</v>
          </cell>
          <cell r="C346" t="str">
            <v>PBG</v>
          </cell>
          <cell r="D346" t="str">
            <v>Generics</v>
          </cell>
        </row>
        <row r="347">
          <cell r="A347" t="str">
            <v>F000039597</v>
          </cell>
          <cell r="B347" t="str">
            <v>Risedronate Na 17.5mg TAB 8x7 BLST</v>
          </cell>
          <cell r="C347" t="str">
            <v>PBG</v>
          </cell>
          <cell r="D347" t="str">
            <v>Generics</v>
          </cell>
        </row>
        <row r="348">
          <cell r="A348" t="str">
            <v>F000101240</v>
          </cell>
          <cell r="B348" t="str">
            <v>GELFILM OPH 25x50mm x6 SHEET</v>
          </cell>
          <cell r="C348" t="str">
            <v>PBG</v>
          </cell>
          <cell r="D348" t="str">
            <v>Hospital</v>
          </cell>
        </row>
        <row r="349">
          <cell r="A349" t="str">
            <v>F000101242</v>
          </cell>
          <cell r="B349" t="str">
            <v>GELFILM 100x125mm x1 SHEET</v>
          </cell>
          <cell r="C349" t="str">
            <v>PBG</v>
          </cell>
          <cell r="D349" t="str">
            <v>Hospital</v>
          </cell>
        </row>
        <row r="350">
          <cell r="A350" t="str">
            <v>F000101244</v>
          </cell>
          <cell r="B350" t="str">
            <v>GELFOAM No.12 1x4 SHEET</v>
          </cell>
          <cell r="C350" t="str">
            <v>PBG</v>
          </cell>
          <cell r="D350" t="str">
            <v>Hospital</v>
          </cell>
        </row>
        <row r="351">
          <cell r="A351" t="str">
            <v>F000101246</v>
          </cell>
          <cell r="B351" t="str">
            <v>GELFOAM No.100 1x1 SHEET</v>
          </cell>
          <cell r="C351" t="str">
            <v>PBG</v>
          </cell>
          <cell r="D351" t="str">
            <v>Hospital</v>
          </cell>
        </row>
        <row r="352">
          <cell r="A352" t="str">
            <v>F000101250</v>
          </cell>
          <cell r="B352" t="str">
            <v>DIFLUCAN 50mg iv 5x1 VL</v>
          </cell>
          <cell r="C352" t="str">
            <v>PBG</v>
          </cell>
          <cell r="D352" t="str">
            <v>Hospital</v>
          </cell>
        </row>
        <row r="353">
          <cell r="A353" t="str">
            <v>F000101252</v>
          </cell>
          <cell r="B353" t="str">
            <v>DIFLUCAN 100mg iv 5x1 VL</v>
          </cell>
          <cell r="C353" t="str">
            <v>PBG</v>
          </cell>
          <cell r="D353" t="str">
            <v>Hospital</v>
          </cell>
        </row>
        <row r="354">
          <cell r="A354" t="str">
            <v>F000101254</v>
          </cell>
          <cell r="B354" t="str">
            <v>DIFLUCAN 200mg iv 5x1 VL</v>
          </cell>
          <cell r="C354" t="str">
            <v>PBG</v>
          </cell>
          <cell r="D354" t="str">
            <v>Hospital</v>
          </cell>
        </row>
        <row r="355">
          <cell r="A355" t="str">
            <v>F000101314</v>
          </cell>
          <cell r="B355" t="str">
            <v>LINCOCIN 1g inj 5x3.33mL VL</v>
          </cell>
          <cell r="C355" t="str">
            <v>PBG</v>
          </cell>
          <cell r="D355" t="str">
            <v>Hospital</v>
          </cell>
        </row>
        <row r="356">
          <cell r="A356" t="str">
            <v>F000101452</v>
          </cell>
          <cell r="B356" t="str">
            <v>SULPERAZON 0.5g iv 10x1 VL</v>
          </cell>
          <cell r="C356" t="str">
            <v>PBG</v>
          </cell>
          <cell r="D356" t="str">
            <v>Hospital</v>
          </cell>
        </row>
        <row r="357">
          <cell r="A357" t="str">
            <v>F000101454</v>
          </cell>
          <cell r="B357" t="str">
            <v>SULPERAZON 1g iv 10x1 VL</v>
          </cell>
          <cell r="C357" t="str">
            <v>PBG</v>
          </cell>
          <cell r="D357" t="str">
            <v>Hospital</v>
          </cell>
        </row>
        <row r="358">
          <cell r="A358" t="str">
            <v>F000104432</v>
          </cell>
          <cell r="B358" t="str">
            <v>JZOLOFT 25mg tab 10x10 PTP</v>
          </cell>
          <cell r="C358" t="str">
            <v>Upjohn</v>
          </cell>
          <cell r="D358" t="str">
            <v>Upjohn</v>
          </cell>
        </row>
        <row r="359">
          <cell r="A359" t="str">
            <v>F000104434</v>
          </cell>
          <cell r="B359" t="str">
            <v>JZOLOFT 25mg tab 10x14 PTP</v>
          </cell>
          <cell r="C359" t="str">
            <v>Upjohn</v>
          </cell>
          <cell r="D359" t="str">
            <v>Upjohn</v>
          </cell>
        </row>
        <row r="360">
          <cell r="A360" t="str">
            <v>F000104436</v>
          </cell>
          <cell r="B360" t="str">
            <v>JZOLOFT 25mg tab 50x10 PTP</v>
          </cell>
          <cell r="C360" t="str">
            <v>Upjohn</v>
          </cell>
          <cell r="D360" t="str">
            <v>Upjohn</v>
          </cell>
        </row>
        <row r="361">
          <cell r="A361" t="str">
            <v>F000104438</v>
          </cell>
          <cell r="B361" t="str">
            <v>JZOLOFT 25mg tab 1x500 BTL</v>
          </cell>
          <cell r="C361" t="str">
            <v>Upjohn</v>
          </cell>
          <cell r="D361" t="str">
            <v>Upjohn</v>
          </cell>
        </row>
        <row r="362">
          <cell r="A362" t="str">
            <v>F000104440</v>
          </cell>
          <cell r="B362" t="str">
            <v>JZOLOFT 50mg tab 1x500 BTL</v>
          </cell>
          <cell r="C362" t="str">
            <v>Upjohn</v>
          </cell>
          <cell r="D362" t="str">
            <v>Upjohn</v>
          </cell>
        </row>
        <row r="363">
          <cell r="A363" t="str">
            <v>F000104442</v>
          </cell>
          <cell r="B363" t="str">
            <v>JZOLOFT 50mg tab 10x10 PTP</v>
          </cell>
          <cell r="C363" t="str">
            <v>Upjohn</v>
          </cell>
          <cell r="D363" t="str">
            <v>Upjohn</v>
          </cell>
        </row>
        <row r="364">
          <cell r="A364" t="str">
            <v>F000104444</v>
          </cell>
          <cell r="B364" t="str">
            <v>JZOLOFT 50mg tab 10x14 PTP</v>
          </cell>
          <cell r="C364" t="str">
            <v>Upjohn</v>
          </cell>
          <cell r="D364" t="str">
            <v>Upjohn</v>
          </cell>
        </row>
        <row r="365">
          <cell r="A365" t="str">
            <v>F000104446</v>
          </cell>
          <cell r="B365" t="str">
            <v>JZOLOFT 50mg tab 50x10 PTP</v>
          </cell>
          <cell r="C365" t="str">
            <v>Upjohn</v>
          </cell>
          <cell r="D365" t="str">
            <v>Upjohn</v>
          </cell>
        </row>
        <row r="366">
          <cell r="A366" t="str">
            <v>F000105482</v>
          </cell>
          <cell r="B366" t="str">
            <v>DETRUSITOL 2mg cap 10x10 PTP</v>
          </cell>
          <cell r="C366" t="str">
            <v>Upjohn</v>
          </cell>
          <cell r="D366" t="str">
            <v>Upjohn</v>
          </cell>
        </row>
        <row r="367">
          <cell r="A367" t="str">
            <v>F000105486</v>
          </cell>
          <cell r="B367" t="str">
            <v>DETRUSITOL 4mg cap 10x10 PTP</v>
          </cell>
          <cell r="C367" t="str">
            <v>Upjohn</v>
          </cell>
          <cell r="D367" t="str">
            <v>Upjohn</v>
          </cell>
        </row>
        <row r="368">
          <cell r="A368" t="str">
            <v>F000112262</v>
          </cell>
          <cell r="B368" t="str">
            <v>UNASYN 1.5g iv 10x1 KIT</v>
          </cell>
          <cell r="C368" t="str">
            <v>PBG</v>
          </cell>
          <cell r="D368" t="str">
            <v>Hospital</v>
          </cell>
        </row>
        <row r="369">
          <cell r="A369" t="str">
            <v>F000112264</v>
          </cell>
          <cell r="B369" t="str">
            <v>UNASYN 3g iv 10x1 KIT</v>
          </cell>
          <cell r="C369" t="str">
            <v>PBG</v>
          </cell>
          <cell r="D369" t="str">
            <v>Hospital</v>
          </cell>
        </row>
        <row r="370">
          <cell r="A370" t="str">
            <v>F000115930</v>
          </cell>
          <cell r="B370" t="str">
            <v>SOMAVERT 10mg inj 1x1 VL</v>
          </cell>
          <cell r="C370" t="str">
            <v>PBG</v>
          </cell>
          <cell r="D370" t="str">
            <v>RD</v>
          </cell>
        </row>
        <row r="371">
          <cell r="A371" t="str">
            <v>F000115932</v>
          </cell>
          <cell r="B371" t="str">
            <v>SOMAVERT 15mg inj 1x1 VL</v>
          </cell>
          <cell r="C371" t="str">
            <v>PBG</v>
          </cell>
          <cell r="D371" t="str">
            <v>RD</v>
          </cell>
        </row>
        <row r="372">
          <cell r="A372" t="str">
            <v>F000115934</v>
          </cell>
          <cell r="B372" t="str">
            <v>SOMAVERT 20mg inj 1x1 VL</v>
          </cell>
          <cell r="C372" t="str">
            <v>PBG</v>
          </cell>
          <cell r="D372" t="str">
            <v>RD</v>
          </cell>
        </row>
        <row r="373">
          <cell r="A373" t="str">
            <v>F000118854</v>
          </cell>
          <cell r="B373" t="str">
            <v>SUTENT 12.5mg cap 4x14 PTP</v>
          </cell>
          <cell r="C373" t="str">
            <v>PBG</v>
          </cell>
          <cell r="D373" t="str">
            <v>Onc</v>
          </cell>
        </row>
        <row r="374">
          <cell r="A374" t="str">
            <v>F000118856</v>
          </cell>
          <cell r="B374" t="str">
            <v>CHAMPIX 0.5mg tab 2x14 PTP</v>
          </cell>
          <cell r="C374" t="str">
            <v>PBG</v>
          </cell>
          <cell r="D374" t="str">
            <v>IM</v>
          </cell>
        </row>
        <row r="375">
          <cell r="A375" t="str">
            <v>F000118868</v>
          </cell>
          <cell r="B375" t="str">
            <v>CHAMPIX 1.0mg tab 6x14 PTP</v>
          </cell>
          <cell r="C375" t="str">
            <v>PBG</v>
          </cell>
          <cell r="D375" t="str">
            <v>IM</v>
          </cell>
        </row>
        <row r="376">
          <cell r="A376" t="str">
            <v>F000118870</v>
          </cell>
          <cell r="B376" t="str">
            <v>CHAMPIX 1.0mg tab 50x14 PTP</v>
          </cell>
          <cell r="C376" t="str">
            <v>PBG</v>
          </cell>
          <cell r="D376" t="str">
            <v>IM</v>
          </cell>
        </row>
        <row r="377">
          <cell r="A377" t="str">
            <v>F000118872</v>
          </cell>
          <cell r="B377" t="str">
            <v>SELARA 25mg tab 10x10 PTP</v>
          </cell>
          <cell r="C377" t="str">
            <v>Upjohn</v>
          </cell>
          <cell r="D377" t="str">
            <v>Upjohn</v>
          </cell>
        </row>
        <row r="378">
          <cell r="A378" t="str">
            <v>F000118874</v>
          </cell>
          <cell r="B378" t="str">
            <v>SELARA 50mg tab 10x10 PTP</v>
          </cell>
          <cell r="C378" t="str">
            <v>Upjohn</v>
          </cell>
          <cell r="D378" t="str">
            <v>Upjohn</v>
          </cell>
        </row>
        <row r="379">
          <cell r="A379" t="str">
            <v>F000118876</v>
          </cell>
          <cell r="B379" t="str">
            <v>SELARA 100mg tab 10x10 PTP</v>
          </cell>
          <cell r="C379" t="str">
            <v>Upjohn</v>
          </cell>
          <cell r="D379" t="str">
            <v>Upjohn</v>
          </cell>
        </row>
        <row r="380">
          <cell r="A380" t="str">
            <v>F000118878</v>
          </cell>
          <cell r="B380" t="str">
            <v>SELARA 50mg tab 50x14 PTP</v>
          </cell>
          <cell r="C380" t="str">
            <v>Upjohn</v>
          </cell>
          <cell r="D380" t="str">
            <v>Upjohn</v>
          </cell>
        </row>
        <row r="381">
          <cell r="A381" t="str">
            <v>F000118880</v>
          </cell>
          <cell r="B381" t="str">
            <v>SELARA 50mg tab 1x500 BTL</v>
          </cell>
          <cell r="C381" t="str">
            <v>Upjohn</v>
          </cell>
          <cell r="D381" t="str">
            <v>Upjohn</v>
          </cell>
        </row>
        <row r="382">
          <cell r="A382" t="str">
            <v>F000118912</v>
          </cell>
          <cell r="B382" t="str">
            <v>CHAMPIX tab 0.5mg x11/1.0mg x14 START 5P</v>
          </cell>
          <cell r="C382" t="str">
            <v>PBG</v>
          </cell>
          <cell r="D382" t="str">
            <v>IM</v>
          </cell>
        </row>
        <row r="383">
          <cell r="A383" t="str">
            <v>F000121524</v>
          </cell>
          <cell r="B383" t="str">
            <v>NORVASC OD 2.5mg tab 100x10 PTP</v>
          </cell>
          <cell r="C383" t="str">
            <v>Upjohn</v>
          </cell>
          <cell r="D383" t="str">
            <v>Upjohn</v>
          </cell>
        </row>
        <row r="384">
          <cell r="A384" t="str">
            <v>F000121526</v>
          </cell>
          <cell r="B384" t="str">
            <v>NORVASC OD 2.5mg tab 10x10 PTP</v>
          </cell>
          <cell r="C384" t="str">
            <v>Upjohn</v>
          </cell>
          <cell r="D384" t="str">
            <v>Upjohn</v>
          </cell>
        </row>
        <row r="385">
          <cell r="A385" t="str">
            <v>F000121528</v>
          </cell>
          <cell r="B385" t="str">
            <v>NORVASC OD 2.5mg tab 50x10 PTP</v>
          </cell>
          <cell r="C385" t="str">
            <v>Upjohn</v>
          </cell>
          <cell r="D385" t="str">
            <v>Upjohn</v>
          </cell>
        </row>
        <row r="386">
          <cell r="A386" t="str">
            <v>F000121530</v>
          </cell>
          <cell r="B386" t="str">
            <v>NORVASC OD 2.5mg tab 50x14 PTP</v>
          </cell>
          <cell r="C386" t="str">
            <v>Upjohn</v>
          </cell>
          <cell r="D386" t="str">
            <v>Upjohn</v>
          </cell>
        </row>
        <row r="387">
          <cell r="A387" t="str">
            <v>F000121532</v>
          </cell>
          <cell r="B387" t="str">
            <v>NORVASC OD 5mg tab 50x14 PTP</v>
          </cell>
          <cell r="C387" t="str">
            <v>Upjohn</v>
          </cell>
          <cell r="D387" t="str">
            <v>Upjohn</v>
          </cell>
        </row>
        <row r="388">
          <cell r="A388" t="str">
            <v>F000121534</v>
          </cell>
          <cell r="B388" t="str">
            <v>NORVASC OD 5mg tab 100x10 PTP</v>
          </cell>
          <cell r="C388" t="str">
            <v>Upjohn</v>
          </cell>
          <cell r="D388" t="str">
            <v>Upjohn</v>
          </cell>
        </row>
        <row r="389">
          <cell r="A389" t="str">
            <v>F000121536</v>
          </cell>
          <cell r="B389" t="str">
            <v>NORVASC OD 5mg tab 10x10 PTP</v>
          </cell>
          <cell r="C389" t="str">
            <v>Upjohn</v>
          </cell>
          <cell r="D389" t="str">
            <v>Upjohn</v>
          </cell>
        </row>
        <row r="390">
          <cell r="A390" t="str">
            <v>F000121538</v>
          </cell>
          <cell r="B390" t="str">
            <v>NORVASC OD 5mg tab 50x10 PTP</v>
          </cell>
          <cell r="C390" t="str">
            <v>Upjohn</v>
          </cell>
          <cell r="D390" t="str">
            <v>Upjohn</v>
          </cell>
        </row>
        <row r="391">
          <cell r="A391" t="str">
            <v>F000121540</v>
          </cell>
          <cell r="B391" t="str">
            <v>NORVASC OD 5mg tab 1x500 BTL</v>
          </cell>
          <cell r="C391" t="str">
            <v>Upjohn</v>
          </cell>
          <cell r="D391" t="str">
            <v>Upjohn</v>
          </cell>
        </row>
        <row r="392">
          <cell r="A392" t="str">
            <v>F000121542</v>
          </cell>
          <cell r="B392" t="str">
            <v>NORVASC OD 2.5mg tab 1x500 BTL</v>
          </cell>
          <cell r="C392" t="str">
            <v>Upjohn</v>
          </cell>
          <cell r="D392" t="str">
            <v>Upjohn</v>
          </cell>
        </row>
        <row r="393">
          <cell r="A393" t="str">
            <v>F000122952</v>
          </cell>
          <cell r="B393" t="str">
            <v>MYCOBUTIN 150mg cap 1x100 BTL</v>
          </cell>
          <cell r="C393" t="str">
            <v>PBG</v>
          </cell>
          <cell r="D393" t="str">
            <v>Hospital</v>
          </cell>
        </row>
        <row r="394">
          <cell r="A394" t="str">
            <v>F000123946</v>
          </cell>
          <cell r="B394" t="str">
            <v>CHAMPIX tab 0.5mg x11/1.0mg x14 START 1P</v>
          </cell>
          <cell r="C394" t="str">
            <v>PBG</v>
          </cell>
          <cell r="D394" t="str">
            <v>IM</v>
          </cell>
        </row>
        <row r="395">
          <cell r="A395" t="str">
            <v>F000124020</v>
          </cell>
          <cell r="B395" t="str">
            <v>CHAMPIX 1.0mg tab 2x14 PTP</v>
          </cell>
          <cell r="C395" t="str">
            <v>PBG</v>
          </cell>
          <cell r="D395" t="str">
            <v>IM</v>
          </cell>
        </row>
        <row r="396">
          <cell r="A396" t="str">
            <v>F000124864</v>
          </cell>
          <cell r="B396" t="str">
            <v>IDAMYCIN 5mg iv 1x1 VL</v>
          </cell>
          <cell r="C396" t="str">
            <v>PBG</v>
          </cell>
          <cell r="D396" t="str">
            <v>Hospital</v>
          </cell>
        </row>
        <row r="397">
          <cell r="A397" t="str">
            <v>F000124868</v>
          </cell>
          <cell r="B397" t="str">
            <v>SALAZOPYRIN 500mg suppo 10x10 EA</v>
          </cell>
          <cell r="C397" t="str">
            <v>PBG</v>
          </cell>
          <cell r="D397" t="str">
            <v>IM</v>
          </cell>
        </row>
        <row r="398">
          <cell r="A398" t="str">
            <v>F000124870</v>
          </cell>
          <cell r="B398" t="str">
            <v>SALAZOPYRIN 500mg tab 10x10 PTP</v>
          </cell>
          <cell r="C398" t="str">
            <v>PBG</v>
          </cell>
          <cell r="D398" t="str">
            <v>IM</v>
          </cell>
        </row>
        <row r="399">
          <cell r="A399" t="str">
            <v>F000124872</v>
          </cell>
          <cell r="B399" t="str">
            <v>SALAZOPYRIN 500mg tab 50x10 PTP</v>
          </cell>
          <cell r="C399" t="str">
            <v>PBG</v>
          </cell>
          <cell r="D399" t="str">
            <v>IM</v>
          </cell>
        </row>
        <row r="400">
          <cell r="A400" t="str">
            <v>F000124892</v>
          </cell>
          <cell r="B400" t="str">
            <v>SOLDACTON 100mg iv 10x1 AMP</v>
          </cell>
          <cell r="C400" t="str">
            <v>PBG</v>
          </cell>
          <cell r="D400" t="str">
            <v>IM</v>
          </cell>
        </row>
        <row r="401">
          <cell r="A401" t="str">
            <v>F000124896</v>
          </cell>
          <cell r="B401" t="str">
            <v>SOLDACTON 200mg iv 10x1 AMP</v>
          </cell>
          <cell r="C401" t="str">
            <v>PBG</v>
          </cell>
          <cell r="D401" t="str">
            <v>IM</v>
          </cell>
        </row>
        <row r="402">
          <cell r="A402" t="str">
            <v>F000124900</v>
          </cell>
          <cell r="B402" t="str">
            <v>NASANYL 0.2% nasal spray 1x5mL BTL</v>
          </cell>
          <cell r="C402" t="str">
            <v>PBG</v>
          </cell>
          <cell r="D402" t="str">
            <v>IM</v>
          </cell>
        </row>
        <row r="403">
          <cell r="A403" t="str">
            <v>F000124924</v>
          </cell>
          <cell r="B403" t="str">
            <v>XALACOM eye drop 10x2.5mL EA</v>
          </cell>
          <cell r="C403" t="str">
            <v>Upjohn</v>
          </cell>
          <cell r="D403" t="str">
            <v>Upjohn</v>
          </cell>
        </row>
        <row r="404">
          <cell r="A404" t="str">
            <v>F000126588</v>
          </cell>
          <cell r="B404" t="str">
            <v>TROBICIN 2g iv 5x1 VL</v>
          </cell>
          <cell r="C404" t="str">
            <v>PBG</v>
          </cell>
          <cell r="D404" t="str">
            <v>Hospital</v>
          </cell>
        </row>
        <row r="405">
          <cell r="A405" t="str">
            <v>F000126750</v>
          </cell>
          <cell r="B405" t="str">
            <v>XALATAN 0.005% eye drop 10x2.5mL EA</v>
          </cell>
          <cell r="C405" t="str">
            <v>Upjohn</v>
          </cell>
          <cell r="D405" t="str">
            <v>Upjohn</v>
          </cell>
        </row>
        <row r="406">
          <cell r="A406" t="str">
            <v>F000126756</v>
          </cell>
          <cell r="B406" t="str">
            <v>GENOTROPIN TC 12mg inj 1x1 CTG</v>
          </cell>
          <cell r="C406" t="str">
            <v>PBG</v>
          </cell>
          <cell r="D406" t="str">
            <v>RD</v>
          </cell>
        </row>
        <row r="407">
          <cell r="A407" t="str">
            <v>F000126758</v>
          </cell>
          <cell r="B407" t="str">
            <v>GENOTROPIN TC 5.3mg inj 1x1 CTG</v>
          </cell>
          <cell r="C407" t="str">
            <v>PBG</v>
          </cell>
          <cell r="D407" t="str">
            <v>RD</v>
          </cell>
        </row>
        <row r="408">
          <cell r="A408" t="str">
            <v>F000126760</v>
          </cell>
          <cell r="B408" t="str">
            <v>ZITHROMAC 10% gran 60x1g BAG</v>
          </cell>
          <cell r="C408" t="str">
            <v>PBG</v>
          </cell>
          <cell r="D408" t="str">
            <v>Hospital</v>
          </cell>
        </row>
        <row r="409">
          <cell r="A409" t="str">
            <v>F000126762</v>
          </cell>
          <cell r="B409" t="str">
            <v>ZITHROMAC 10% gran 1x100g BTL</v>
          </cell>
          <cell r="C409" t="str">
            <v>PBG</v>
          </cell>
          <cell r="D409" t="str">
            <v>Hospital</v>
          </cell>
        </row>
        <row r="410">
          <cell r="A410" t="str">
            <v>F000127910</v>
          </cell>
          <cell r="B410" t="str">
            <v>FELDENE 20mg suppo 1x50 EA</v>
          </cell>
          <cell r="C410" t="str">
            <v>PBG</v>
          </cell>
          <cell r="D410" t="str">
            <v>IM</v>
          </cell>
        </row>
        <row r="411">
          <cell r="A411" t="str">
            <v>F000127912</v>
          </cell>
          <cell r="B411" t="str">
            <v>FELDENE 0.5% oint 10x25g TUB</v>
          </cell>
          <cell r="C411" t="str">
            <v>PBG</v>
          </cell>
          <cell r="D411" t="str">
            <v>IM</v>
          </cell>
        </row>
        <row r="412">
          <cell r="A412" t="str">
            <v>F000127916</v>
          </cell>
          <cell r="B412" t="str">
            <v>SULPERAZON KIT 1g iv 1x10 KIT</v>
          </cell>
          <cell r="C412" t="str">
            <v>PBG</v>
          </cell>
          <cell r="D412" t="str">
            <v>Hospital</v>
          </cell>
        </row>
        <row r="413">
          <cell r="A413" t="str">
            <v>F000127918</v>
          </cell>
          <cell r="B413" t="str">
            <v>UNASYN 375mg tab 10x10 PTP</v>
          </cell>
          <cell r="C413" t="str">
            <v>PBG</v>
          </cell>
          <cell r="D413" t="str">
            <v>Hospital</v>
          </cell>
        </row>
        <row r="414">
          <cell r="A414" t="str">
            <v>F000127922</v>
          </cell>
          <cell r="B414" t="str">
            <v>UNASYN 10% gran 1x100g BTL</v>
          </cell>
          <cell r="C414" t="str">
            <v>PBG</v>
          </cell>
          <cell r="D414" t="str">
            <v>Hospital</v>
          </cell>
        </row>
        <row r="415">
          <cell r="A415" t="str">
            <v>F000127934</v>
          </cell>
          <cell r="B415" t="str">
            <v>PROVERA 2.5mg tab 10x10 SP</v>
          </cell>
          <cell r="C415" t="str">
            <v>PBG</v>
          </cell>
          <cell r="D415" t="str">
            <v>IM</v>
          </cell>
        </row>
        <row r="416">
          <cell r="A416" t="str">
            <v>F000127956</v>
          </cell>
          <cell r="B416" t="str">
            <v>DIACORT 0.05% crea 10x5g TUB</v>
          </cell>
          <cell r="C416" t="str">
            <v>PBG</v>
          </cell>
          <cell r="D416" t="str">
            <v>IM</v>
          </cell>
        </row>
        <row r="417">
          <cell r="A417" t="str">
            <v>F000127960</v>
          </cell>
          <cell r="B417" t="str">
            <v>DIACORT 0.05% crea 10x10g TUB</v>
          </cell>
          <cell r="C417" t="str">
            <v>PBG</v>
          </cell>
          <cell r="D417" t="str">
            <v>IM</v>
          </cell>
        </row>
        <row r="418">
          <cell r="A418" t="str">
            <v>F000127962</v>
          </cell>
          <cell r="B418" t="str">
            <v>DIACORT 0.05% oint 10x5g TUB</v>
          </cell>
          <cell r="C418" t="str">
            <v>PBG</v>
          </cell>
          <cell r="D418" t="str">
            <v>IM</v>
          </cell>
        </row>
        <row r="419">
          <cell r="A419" t="str">
            <v>F000127964</v>
          </cell>
          <cell r="B419" t="str">
            <v>DIACORT 0.05% oint 50x5g TUB</v>
          </cell>
          <cell r="C419" t="str">
            <v>PBG</v>
          </cell>
          <cell r="D419" t="str">
            <v>IM</v>
          </cell>
        </row>
        <row r="420">
          <cell r="A420" t="str">
            <v>F000127966</v>
          </cell>
          <cell r="B420" t="str">
            <v>DIACORT 0.05% oint 10x10g TUB</v>
          </cell>
          <cell r="C420" t="str">
            <v>PBG</v>
          </cell>
          <cell r="D420" t="str">
            <v>IM</v>
          </cell>
        </row>
        <row r="421">
          <cell r="A421" t="str">
            <v>F000127968</v>
          </cell>
          <cell r="B421" t="str">
            <v>DIACORT 0.05% oint 1x100g BTL</v>
          </cell>
          <cell r="C421" t="str">
            <v>PBG</v>
          </cell>
          <cell r="D421" t="str">
            <v>IM</v>
          </cell>
        </row>
        <row r="422">
          <cell r="A422" t="str">
            <v>F000129252</v>
          </cell>
          <cell r="B422" t="str">
            <v>LYRICA 25mg cap 3x10 PTP</v>
          </cell>
          <cell r="C422" t="str">
            <v>Upjohn</v>
          </cell>
          <cell r="D422" t="str">
            <v>Upjohn</v>
          </cell>
        </row>
        <row r="423">
          <cell r="A423" t="str">
            <v>F000129254</v>
          </cell>
          <cell r="B423" t="str">
            <v>LYRICA 75mg cap 10x10 PTP</v>
          </cell>
          <cell r="C423" t="str">
            <v>Upjohn</v>
          </cell>
          <cell r="D423" t="str">
            <v>Upjohn</v>
          </cell>
        </row>
        <row r="424">
          <cell r="A424" t="str">
            <v>F000129256</v>
          </cell>
          <cell r="B424" t="str">
            <v>LYRICA 75mg cap 50x14 PTP</v>
          </cell>
          <cell r="C424" t="str">
            <v>Upjohn</v>
          </cell>
          <cell r="D424" t="str">
            <v>Upjohn</v>
          </cell>
        </row>
        <row r="425">
          <cell r="A425" t="str">
            <v>F000129258</v>
          </cell>
          <cell r="B425" t="str">
            <v>LYRICA 150mg cap 10x10 PTP</v>
          </cell>
          <cell r="C425" t="str">
            <v>Upjohn</v>
          </cell>
          <cell r="D425" t="str">
            <v>Upjohn</v>
          </cell>
        </row>
        <row r="426">
          <cell r="A426" t="str">
            <v>F000134784</v>
          </cell>
          <cell r="B426" t="str">
            <v>NORVASC 10mg tab 10x10 PTP</v>
          </cell>
          <cell r="C426" t="str">
            <v>Upjohn</v>
          </cell>
          <cell r="D426" t="str">
            <v>Upjohn</v>
          </cell>
        </row>
        <row r="427">
          <cell r="A427" t="str">
            <v>F000134786</v>
          </cell>
          <cell r="B427" t="str">
            <v>NORVASC 10mg tab 50x10 PTP</v>
          </cell>
          <cell r="C427" t="str">
            <v>Upjohn</v>
          </cell>
          <cell r="D427" t="str">
            <v>Upjohn</v>
          </cell>
        </row>
        <row r="428">
          <cell r="A428" t="str">
            <v>F000134788</v>
          </cell>
          <cell r="B428" t="str">
            <v>NORVASC 10mg tab 1x500 BTL</v>
          </cell>
          <cell r="C428" t="str">
            <v>Upjohn</v>
          </cell>
          <cell r="D428" t="str">
            <v>Upjohn</v>
          </cell>
        </row>
        <row r="429">
          <cell r="A429" t="str">
            <v>F000134882</v>
          </cell>
          <cell r="B429" t="str">
            <v>NORVASC OD 10mg tab 10x10 PTP</v>
          </cell>
          <cell r="C429" t="str">
            <v>Upjohn</v>
          </cell>
          <cell r="D429" t="str">
            <v>Upjohn</v>
          </cell>
        </row>
        <row r="430">
          <cell r="A430" t="str">
            <v>F000134884</v>
          </cell>
          <cell r="B430" t="str">
            <v>NORVASC OD 10mg tab 50x10 PTP</v>
          </cell>
          <cell r="C430" t="str">
            <v>Upjohn</v>
          </cell>
          <cell r="D430" t="str">
            <v>Upjohn</v>
          </cell>
        </row>
        <row r="431">
          <cell r="A431" t="str">
            <v>F000134886</v>
          </cell>
          <cell r="B431" t="str">
            <v>NORVASC OD 10mg tab 1x500 BTL</v>
          </cell>
          <cell r="C431" t="str">
            <v>Upjohn</v>
          </cell>
          <cell r="D431" t="str">
            <v>Upjohn</v>
          </cell>
        </row>
        <row r="432">
          <cell r="A432" t="str">
            <v>F000134890</v>
          </cell>
          <cell r="B432" t="str">
            <v>GENOTROPIN GOQUICK 5.3mg inj 1x1 KIT</v>
          </cell>
          <cell r="C432" t="str">
            <v>PBG</v>
          </cell>
          <cell r="D432" t="str">
            <v>RD</v>
          </cell>
        </row>
        <row r="433">
          <cell r="A433" t="str">
            <v>F000134892</v>
          </cell>
          <cell r="B433" t="str">
            <v>GENOTROPIN GOQUICK 12mg inj 1x1 KIT</v>
          </cell>
          <cell r="C433" t="str">
            <v>PBG</v>
          </cell>
          <cell r="D433" t="str">
            <v>RD</v>
          </cell>
        </row>
        <row r="434">
          <cell r="A434" t="str">
            <v>F000137760</v>
          </cell>
          <cell r="B434" t="str">
            <v>TOVIAZ 4mg tab 10x10 PTP</v>
          </cell>
          <cell r="C434" t="str">
            <v>PBG</v>
          </cell>
          <cell r="D434" t="str">
            <v>IM</v>
          </cell>
        </row>
        <row r="435">
          <cell r="A435" t="str">
            <v>F000137762</v>
          </cell>
          <cell r="B435" t="str">
            <v>TOVIAZ 4mg tab 50x10 PTP</v>
          </cell>
          <cell r="C435" t="str">
            <v>PBG</v>
          </cell>
          <cell r="D435" t="str">
            <v>IM</v>
          </cell>
        </row>
        <row r="436">
          <cell r="A436" t="str">
            <v>F000137768</v>
          </cell>
          <cell r="B436" t="str">
            <v>TOVIAZ 8mg tab 10x10 PTP</v>
          </cell>
          <cell r="C436" t="str">
            <v>PBG</v>
          </cell>
          <cell r="D436" t="str">
            <v>IM</v>
          </cell>
        </row>
        <row r="437">
          <cell r="A437" t="str">
            <v>F000139654</v>
          </cell>
          <cell r="B437" t="str">
            <v>ENBREL 50mg inj 1.0mL x2 SY</v>
          </cell>
          <cell r="C437" t="str">
            <v>PBG</v>
          </cell>
          <cell r="D437" t="str">
            <v>I&amp;I</v>
          </cell>
        </row>
        <row r="438">
          <cell r="A438" t="str">
            <v>F000139726</v>
          </cell>
          <cell r="B438" t="str">
            <v>FARMORUBICIN 10mg inj 5x1 VL</v>
          </cell>
          <cell r="C438" t="str">
            <v>PBG</v>
          </cell>
          <cell r="D438" t="str">
            <v>Hospital</v>
          </cell>
        </row>
        <row r="439">
          <cell r="A439" t="str">
            <v>F000139728</v>
          </cell>
          <cell r="B439" t="str">
            <v>FARMORUBICIN 50mg inj 1x1 VL</v>
          </cell>
          <cell r="C439" t="str">
            <v>PBG</v>
          </cell>
          <cell r="D439" t="str">
            <v>Hospital</v>
          </cell>
        </row>
        <row r="440">
          <cell r="A440" t="str">
            <v>F000139770</v>
          </cell>
          <cell r="B440" t="str">
            <v>FARMORUBICIN RTU 10mg inj 5x5mL VL</v>
          </cell>
          <cell r="C440" t="str">
            <v>PBG</v>
          </cell>
          <cell r="D440" t="str">
            <v>Hospital</v>
          </cell>
        </row>
        <row r="441">
          <cell r="A441" t="str">
            <v>F000139774</v>
          </cell>
          <cell r="B441" t="str">
            <v>FARMORUBICIN RTU 50MG inj 1x25mL VL</v>
          </cell>
          <cell r="C441" t="str">
            <v>PBG</v>
          </cell>
          <cell r="D441" t="str">
            <v>Hospital</v>
          </cell>
        </row>
        <row r="442">
          <cell r="A442" t="str">
            <v>F000143163</v>
          </cell>
          <cell r="B442" t="str">
            <v>DESYREL 25mg tab 10x10 PTP</v>
          </cell>
          <cell r="C442" t="str">
            <v>PBG</v>
          </cell>
          <cell r="D442" t="str">
            <v>IM</v>
          </cell>
        </row>
        <row r="443">
          <cell r="A443" t="str">
            <v>F000143167</v>
          </cell>
          <cell r="B443" t="str">
            <v>DESYREL 25mg tab 1x 500 BTL</v>
          </cell>
          <cell r="C443" t="str">
            <v>PBG</v>
          </cell>
          <cell r="D443" t="str">
            <v>IM</v>
          </cell>
        </row>
        <row r="444">
          <cell r="A444" t="str">
            <v>F000143169</v>
          </cell>
          <cell r="B444" t="str">
            <v>DESYREL 50mg tab 10x10 PTP</v>
          </cell>
          <cell r="C444" t="str">
            <v>PBG</v>
          </cell>
          <cell r="D444" t="str">
            <v>IM</v>
          </cell>
        </row>
        <row r="445">
          <cell r="A445" t="str">
            <v>F000143173</v>
          </cell>
          <cell r="B445" t="str">
            <v>DESYREL 50mg tab 1x500 BTL</v>
          </cell>
          <cell r="C445" t="str">
            <v>PBG</v>
          </cell>
          <cell r="D445" t="str">
            <v>IM</v>
          </cell>
        </row>
        <row r="446">
          <cell r="A446" t="str">
            <v>F000143179</v>
          </cell>
          <cell r="B446" t="str">
            <v>FLUCAM 13.5mg cap 10x10 PTP</v>
          </cell>
          <cell r="C446" t="str">
            <v>PBG</v>
          </cell>
          <cell r="D446" t="str">
            <v>IM</v>
          </cell>
        </row>
        <row r="447">
          <cell r="A447" t="str">
            <v>F000143187</v>
          </cell>
          <cell r="B447" t="str">
            <v>FLUCAM 27mg cap 10x10 PTP</v>
          </cell>
          <cell r="C447" t="str">
            <v>PBG</v>
          </cell>
          <cell r="D447" t="str">
            <v>IM</v>
          </cell>
        </row>
        <row r="448">
          <cell r="A448" t="str">
            <v>F000143209</v>
          </cell>
          <cell r="B448" t="str">
            <v>FLAVERIC 20mg tab 50x10 PTP</v>
          </cell>
          <cell r="C448" t="str">
            <v>PBG</v>
          </cell>
          <cell r="D448" t="str">
            <v>IM</v>
          </cell>
        </row>
        <row r="449">
          <cell r="A449" t="str">
            <v>F000143211</v>
          </cell>
          <cell r="B449" t="str">
            <v>FLAVERIC 20mg tab 1x500 BTL</v>
          </cell>
          <cell r="C449" t="str">
            <v>PBG</v>
          </cell>
          <cell r="D449" t="str">
            <v>IM</v>
          </cell>
        </row>
        <row r="450">
          <cell r="A450" t="str">
            <v>F000143269</v>
          </cell>
          <cell r="B450" t="str">
            <v>CORTRIL 10mg tab 10x10 PTP</v>
          </cell>
          <cell r="C450" t="str">
            <v>PBG</v>
          </cell>
          <cell r="D450" t="str">
            <v>IM</v>
          </cell>
        </row>
        <row r="451">
          <cell r="A451" t="str">
            <v>F000143271</v>
          </cell>
          <cell r="B451" t="str">
            <v>CORTRIL 10mg tab 1x100 BTL</v>
          </cell>
          <cell r="C451" t="str">
            <v>PBG</v>
          </cell>
          <cell r="D451" t="str">
            <v>IM</v>
          </cell>
        </row>
        <row r="452">
          <cell r="A452" t="str">
            <v>F000143291</v>
          </cell>
          <cell r="B452" t="str">
            <v>DALACIN 75mg cap 10x10 PTP</v>
          </cell>
          <cell r="C452" t="str">
            <v>PBG</v>
          </cell>
          <cell r="D452" t="str">
            <v>Hospital</v>
          </cell>
        </row>
        <row r="453">
          <cell r="A453" t="str">
            <v>F000143293</v>
          </cell>
          <cell r="B453" t="str">
            <v>DALACIN 150mg cap 10x10 PTP</v>
          </cell>
          <cell r="C453" t="str">
            <v>PBG</v>
          </cell>
          <cell r="D453" t="str">
            <v>Hospital</v>
          </cell>
        </row>
        <row r="454">
          <cell r="A454" t="str">
            <v>F000143295</v>
          </cell>
          <cell r="B454" t="str">
            <v>DALACIN S 300mg inj 10x1 AMP</v>
          </cell>
          <cell r="C454" t="str">
            <v>PBG</v>
          </cell>
          <cell r="D454" t="str">
            <v>Hospital</v>
          </cell>
        </row>
        <row r="455">
          <cell r="A455" t="str">
            <v>F000143297</v>
          </cell>
          <cell r="B455" t="str">
            <v>DALACIN S 600mg inj 10x1 AMP</v>
          </cell>
          <cell r="C455" t="str">
            <v>PBG</v>
          </cell>
          <cell r="D455" t="str">
            <v>Hospital</v>
          </cell>
        </row>
        <row r="456">
          <cell r="A456" t="str">
            <v>F000143311</v>
          </cell>
          <cell r="B456" t="str">
            <v>DEPO-MEDROL 20mg inj 5x1mL VL</v>
          </cell>
          <cell r="C456" t="str">
            <v>PBG</v>
          </cell>
          <cell r="D456" t="str">
            <v>Hospital</v>
          </cell>
        </row>
        <row r="457">
          <cell r="A457" t="str">
            <v>F000143313</v>
          </cell>
          <cell r="B457" t="str">
            <v>DEPO-MEDROL 40mg inj 5x1mL VL</v>
          </cell>
          <cell r="C457" t="str">
            <v>PBG</v>
          </cell>
          <cell r="D457" t="str">
            <v>Hospital</v>
          </cell>
        </row>
        <row r="458">
          <cell r="A458" t="str">
            <v>F000143315</v>
          </cell>
          <cell r="B458" t="str">
            <v>AZULFIDINE EN 250mg tab 10x10 PTP</v>
          </cell>
          <cell r="C458" t="str">
            <v>PBG</v>
          </cell>
          <cell r="D458" t="str">
            <v>IM</v>
          </cell>
        </row>
        <row r="459">
          <cell r="A459" t="str">
            <v>F000143317</v>
          </cell>
          <cell r="B459" t="str">
            <v>AZULFIDINE EN 250mg tab 50x10 PTP</v>
          </cell>
          <cell r="C459" t="str">
            <v>PBG</v>
          </cell>
          <cell r="D459" t="str">
            <v>IM</v>
          </cell>
        </row>
        <row r="460">
          <cell r="A460" t="str">
            <v>F000143319</v>
          </cell>
          <cell r="B460" t="str">
            <v>AZULFIDINE EN 500mg tab 10x10 PTP</v>
          </cell>
          <cell r="C460" t="str">
            <v>PBG</v>
          </cell>
          <cell r="D460" t="str">
            <v>IM</v>
          </cell>
        </row>
        <row r="461">
          <cell r="A461" t="str">
            <v>F000143321</v>
          </cell>
          <cell r="B461" t="str">
            <v>AZULFIDINE EN 500mg tab 100x10 PTP</v>
          </cell>
          <cell r="C461" t="str">
            <v>PBG</v>
          </cell>
          <cell r="D461" t="str">
            <v>IM</v>
          </cell>
        </row>
        <row r="462">
          <cell r="A462" t="str">
            <v>F000143323</v>
          </cell>
          <cell r="B462" t="str">
            <v>AZULFIDINE EN 500mg tab 50x10 PTP</v>
          </cell>
          <cell r="C462" t="str">
            <v>PBG</v>
          </cell>
          <cell r="D462" t="str">
            <v>IM</v>
          </cell>
        </row>
        <row r="463">
          <cell r="A463" t="str">
            <v>F000143325</v>
          </cell>
          <cell r="B463" t="str">
            <v>CARDENALIN 0.5mg tab 10x10 PTP</v>
          </cell>
          <cell r="C463" t="str">
            <v>Upjohn</v>
          </cell>
          <cell r="D463" t="str">
            <v>Upjohn</v>
          </cell>
        </row>
        <row r="464">
          <cell r="A464" t="str">
            <v>F000143329</v>
          </cell>
          <cell r="B464" t="str">
            <v>CARDENALIN 1mg tab 10x10 PTP</v>
          </cell>
          <cell r="C464" t="str">
            <v>Upjohn</v>
          </cell>
          <cell r="D464" t="str">
            <v>Upjohn</v>
          </cell>
        </row>
        <row r="465">
          <cell r="A465" t="str">
            <v>F000143337</v>
          </cell>
          <cell r="B465" t="str">
            <v>CARDENALIN 1mg tab 1x500 BTL</v>
          </cell>
          <cell r="C465" t="str">
            <v>Upjohn</v>
          </cell>
          <cell r="D465" t="str">
            <v>Upjohn</v>
          </cell>
        </row>
        <row r="466">
          <cell r="A466" t="str">
            <v>F000143343</v>
          </cell>
          <cell r="B466" t="str">
            <v>CARDENALIN 2mg tab 1x500 BTL</v>
          </cell>
          <cell r="C466" t="str">
            <v>Upjohn</v>
          </cell>
          <cell r="D466" t="str">
            <v>Upjohn</v>
          </cell>
        </row>
        <row r="467">
          <cell r="A467" t="str">
            <v>F000143345</v>
          </cell>
          <cell r="B467" t="str">
            <v>CARDENALIN 4mg tab 10x10 PTP</v>
          </cell>
          <cell r="C467" t="str">
            <v>Upjohn</v>
          </cell>
          <cell r="D467" t="str">
            <v>Upjohn</v>
          </cell>
        </row>
        <row r="468">
          <cell r="A468" t="str">
            <v>F000143451</v>
          </cell>
          <cell r="B468" t="str">
            <v>ALDACTONE-A 25mg tab 10x10 PTP</v>
          </cell>
          <cell r="C468" t="str">
            <v>PBG</v>
          </cell>
          <cell r="D468" t="str">
            <v>IM</v>
          </cell>
        </row>
        <row r="469">
          <cell r="A469" t="str">
            <v>F000143453</v>
          </cell>
          <cell r="B469" t="str">
            <v>ALDACTONE-A 25mg tab 1x100 BTL</v>
          </cell>
          <cell r="C469" t="str">
            <v>PBG</v>
          </cell>
          <cell r="D469" t="str">
            <v>IM</v>
          </cell>
        </row>
        <row r="470">
          <cell r="A470" t="str">
            <v>F000143459</v>
          </cell>
          <cell r="B470" t="str">
            <v>ALDACTONE-A 25mg tab 30x10 PTP</v>
          </cell>
          <cell r="C470" t="str">
            <v>PBG</v>
          </cell>
          <cell r="D470" t="str">
            <v>IM</v>
          </cell>
        </row>
        <row r="471">
          <cell r="A471" t="str">
            <v>F000143463</v>
          </cell>
          <cell r="B471" t="str">
            <v>ALDACTONE-A 50mg tab 10x10 PTP</v>
          </cell>
          <cell r="C471" t="str">
            <v>PBG</v>
          </cell>
          <cell r="D471" t="str">
            <v>IM</v>
          </cell>
        </row>
        <row r="472">
          <cell r="A472" t="str">
            <v>F000143475</v>
          </cell>
          <cell r="B472" t="str">
            <v>ATARAX-P 25mg cap 10x10 PTP</v>
          </cell>
          <cell r="C472" t="str">
            <v>PBG</v>
          </cell>
          <cell r="D472" t="str">
            <v>IM</v>
          </cell>
        </row>
        <row r="473">
          <cell r="A473" t="str">
            <v>F000143479</v>
          </cell>
          <cell r="B473" t="str">
            <v>ATARAX-P 25mg cap 500 BTL</v>
          </cell>
          <cell r="C473" t="str">
            <v>PBG</v>
          </cell>
          <cell r="D473" t="str">
            <v>IM</v>
          </cell>
        </row>
        <row r="474">
          <cell r="A474" t="str">
            <v>F000143481</v>
          </cell>
          <cell r="B474" t="str">
            <v>ATARAX-P 50mg cap 50x10 PTP</v>
          </cell>
          <cell r="C474" t="str">
            <v>PBG</v>
          </cell>
          <cell r="D474" t="str">
            <v>IM</v>
          </cell>
        </row>
        <row r="475">
          <cell r="A475" t="str">
            <v>F000143485</v>
          </cell>
          <cell r="B475" t="str">
            <v>ATARAX-P 25mg/mL inj 10x1 AMP</v>
          </cell>
          <cell r="C475" t="str">
            <v>PBG</v>
          </cell>
          <cell r="D475" t="str">
            <v>IM</v>
          </cell>
        </row>
        <row r="476">
          <cell r="A476" t="str">
            <v>F000143489</v>
          </cell>
          <cell r="B476" t="str">
            <v>ATARAX-P 50mg/1mL inj 50x1 AMP</v>
          </cell>
          <cell r="C476" t="str">
            <v>PBG</v>
          </cell>
          <cell r="D476" t="str">
            <v>IM</v>
          </cell>
        </row>
        <row r="477">
          <cell r="A477" t="str">
            <v>F000143491</v>
          </cell>
          <cell r="B477" t="str">
            <v>ATARAX-P 0.5% sy 1x500mL BTL</v>
          </cell>
          <cell r="C477" t="str">
            <v>PBG</v>
          </cell>
          <cell r="D477" t="str">
            <v>IM</v>
          </cell>
        </row>
        <row r="478">
          <cell r="A478" t="str">
            <v>F000143561</v>
          </cell>
          <cell r="B478" t="str">
            <v>GENOTROPIN G12 pen 1x1 SET</v>
          </cell>
          <cell r="C478" t="str">
            <v>PBG</v>
          </cell>
          <cell r="D478" t="str">
            <v>RD</v>
          </cell>
        </row>
        <row r="479">
          <cell r="A479" t="str">
            <v>F000143565</v>
          </cell>
          <cell r="B479" t="str">
            <v>GENOTROPIN G5.3 pen 1x1 SET</v>
          </cell>
          <cell r="C479" t="str">
            <v>PBG</v>
          </cell>
          <cell r="D479" t="str">
            <v>RD</v>
          </cell>
        </row>
        <row r="480">
          <cell r="A480" t="str">
            <v>F000143593</v>
          </cell>
          <cell r="B480" t="str">
            <v>HALCION 0.125mg tab 10X10 SP</v>
          </cell>
          <cell r="C480" t="str">
            <v>PBG</v>
          </cell>
          <cell r="D480" t="str">
            <v>IM</v>
          </cell>
        </row>
        <row r="481">
          <cell r="A481" t="str">
            <v>F000143597</v>
          </cell>
          <cell r="B481" t="str">
            <v>HALCION 0.125mg tab 1x500 BTL</v>
          </cell>
          <cell r="C481" t="str">
            <v>PBG</v>
          </cell>
          <cell r="D481" t="str">
            <v>IM</v>
          </cell>
        </row>
        <row r="482">
          <cell r="A482" t="str">
            <v>F000143599</v>
          </cell>
          <cell r="B482" t="str">
            <v>HALCION 0.25mg tab 10X10 SP</v>
          </cell>
          <cell r="C482" t="str">
            <v>PBG</v>
          </cell>
          <cell r="D482" t="str">
            <v>IM</v>
          </cell>
        </row>
        <row r="483">
          <cell r="A483" t="str">
            <v>F000143601</v>
          </cell>
          <cell r="B483" t="str">
            <v>HALCION 0.25mg tab 100X10 SP</v>
          </cell>
          <cell r="C483" t="str">
            <v>PBG</v>
          </cell>
          <cell r="D483" t="str">
            <v>IM</v>
          </cell>
        </row>
        <row r="484">
          <cell r="A484" t="str">
            <v>F000143603</v>
          </cell>
          <cell r="B484" t="str">
            <v>HALCION 0.25mg tab 1x500 BTL</v>
          </cell>
          <cell r="C484" t="str">
            <v>PBG</v>
          </cell>
          <cell r="D484" t="str">
            <v>IM</v>
          </cell>
        </row>
        <row r="485">
          <cell r="A485" t="str">
            <v>F000143623</v>
          </cell>
          <cell r="B485" t="str">
            <v>LINCOCIN 250mg cap 10x10 PTP</v>
          </cell>
          <cell r="C485" t="str">
            <v>PBG</v>
          </cell>
          <cell r="D485" t="str">
            <v>Hospital</v>
          </cell>
        </row>
        <row r="486">
          <cell r="A486" t="str">
            <v>F000143625</v>
          </cell>
          <cell r="B486" t="str">
            <v>LINCOCIN 300mg inj 5x1mL VL</v>
          </cell>
          <cell r="C486" t="str">
            <v>PBG</v>
          </cell>
          <cell r="D486" t="str">
            <v>Hospital</v>
          </cell>
        </row>
        <row r="487">
          <cell r="A487" t="str">
            <v>F000143627</v>
          </cell>
          <cell r="B487" t="str">
            <v>LINCOCIN 600mg inj 5x2mL VL</v>
          </cell>
          <cell r="C487" t="str">
            <v>PBG</v>
          </cell>
          <cell r="D487" t="str">
            <v>Hospital</v>
          </cell>
        </row>
        <row r="488">
          <cell r="A488" t="str">
            <v>F000143629</v>
          </cell>
          <cell r="B488" t="str">
            <v>MEDROL 2mg tab 10x10 SP</v>
          </cell>
          <cell r="C488" t="str">
            <v>PBG</v>
          </cell>
          <cell r="D488" t="str">
            <v>Hospital</v>
          </cell>
        </row>
        <row r="489">
          <cell r="A489" t="str">
            <v>F000143631</v>
          </cell>
          <cell r="B489" t="str">
            <v>MEDROL 4mg tab 10x10 SP</v>
          </cell>
          <cell r="C489" t="str">
            <v>PBG</v>
          </cell>
          <cell r="D489" t="str">
            <v>Hospital</v>
          </cell>
        </row>
        <row r="490">
          <cell r="A490" t="str">
            <v>F000143635</v>
          </cell>
          <cell r="B490" t="str">
            <v>MIGSIS 5mg tab 10x14 PTP</v>
          </cell>
          <cell r="C490" t="str">
            <v>PBG</v>
          </cell>
          <cell r="D490" t="str">
            <v>IM</v>
          </cell>
        </row>
        <row r="491">
          <cell r="A491" t="str">
            <v>F000143637</v>
          </cell>
          <cell r="B491" t="str">
            <v>MINIPRESS 0.5mg tab 10x10 PTP</v>
          </cell>
          <cell r="C491" t="str">
            <v>PBG</v>
          </cell>
          <cell r="D491" t="str">
            <v>IM</v>
          </cell>
        </row>
        <row r="492">
          <cell r="A492" t="str">
            <v>F000143641</v>
          </cell>
          <cell r="B492" t="str">
            <v>MINIPRESS 0.5mg tab 1x500 BTL</v>
          </cell>
          <cell r="C492" t="str">
            <v>PBG</v>
          </cell>
          <cell r="D492" t="str">
            <v>IM</v>
          </cell>
        </row>
        <row r="493">
          <cell r="A493" t="str">
            <v>F000143643</v>
          </cell>
          <cell r="B493" t="str">
            <v>MINIPRESS 1mg tab 10x10 PTP</v>
          </cell>
          <cell r="C493" t="str">
            <v>PBG</v>
          </cell>
          <cell r="D493" t="str">
            <v>IM</v>
          </cell>
        </row>
        <row r="494">
          <cell r="A494" t="str">
            <v>F000143647</v>
          </cell>
          <cell r="B494" t="str">
            <v>MINIPRESS 1mg tab 1x500 BTL</v>
          </cell>
          <cell r="C494" t="str">
            <v>PBG</v>
          </cell>
          <cell r="D494" t="str">
            <v>IM</v>
          </cell>
        </row>
        <row r="495">
          <cell r="A495" t="str">
            <v>F000143659</v>
          </cell>
          <cell r="B495" t="str">
            <v>NEO-MEDROL EE oint 10x3g TUB</v>
          </cell>
          <cell r="C495" t="str">
            <v>PBG</v>
          </cell>
          <cell r="D495" t="str">
            <v>IM</v>
          </cell>
        </row>
        <row r="496">
          <cell r="A496" t="str">
            <v>F000143661</v>
          </cell>
          <cell r="B496" t="str">
            <v>NORVASC 2.5mg tab 10x10 PTP</v>
          </cell>
          <cell r="C496" t="str">
            <v>Upjohn</v>
          </cell>
          <cell r="D496" t="str">
            <v>Upjohn</v>
          </cell>
        </row>
        <row r="497">
          <cell r="A497" t="str">
            <v>F000143663</v>
          </cell>
          <cell r="B497" t="str">
            <v>NORVASC 2.5mg tab 100x10 PTP</v>
          </cell>
          <cell r="C497" t="str">
            <v>Upjohn</v>
          </cell>
          <cell r="D497" t="str">
            <v>Upjohn</v>
          </cell>
        </row>
        <row r="498">
          <cell r="A498" t="str">
            <v>F000143667</v>
          </cell>
          <cell r="B498" t="str">
            <v>NORVASC 2.5mg tab 50x10 PTP</v>
          </cell>
          <cell r="C498" t="str">
            <v>Upjohn</v>
          </cell>
          <cell r="D498" t="str">
            <v>Upjohn</v>
          </cell>
        </row>
        <row r="499">
          <cell r="A499" t="str">
            <v>F000143669</v>
          </cell>
          <cell r="B499" t="str">
            <v>NORVASC 2.5mg tab 1x500 BTL</v>
          </cell>
          <cell r="C499" t="str">
            <v>Upjohn</v>
          </cell>
          <cell r="D499" t="str">
            <v>Upjohn</v>
          </cell>
        </row>
        <row r="500">
          <cell r="A500" t="str">
            <v>F000143671</v>
          </cell>
          <cell r="B500" t="str">
            <v>NORVASC 2.5mg tab 50x14 PTP</v>
          </cell>
          <cell r="C500" t="str">
            <v>Upjohn</v>
          </cell>
          <cell r="D500" t="str">
            <v>Upjohn</v>
          </cell>
        </row>
        <row r="501">
          <cell r="A501" t="str">
            <v>F000143675</v>
          </cell>
          <cell r="B501" t="str">
            <v>NORVASC 5mg tab 10x10 PTP</v>
          </cell>
          <cell r="C501" t="str">
            <v>Upjohn</v>
          </cell>
          <cell r="D501" t="str">
            <v>Upjohn</v>
          </cell>
        </row>
        <row r="502">
          <cell r="A502" t="str">
            <v>F000143677</v>
          </cell>
          <cell r="B502" t="str">
            <v>NORVASC 5mg tab 100x10 PTP</v>
          </cell>
          <cell r="C502" t="str">
            <v>Upjohn</v>
          </cell>
          <cell r="D502" t="str">
            <v>Upjohn</v>
          </cell>
        </row>
        <row r="503">
          <cell r="A503" t="str">
            <v>F000143681</v>
          </cell>
          <cell r="B503" t="str">
            <v>NORVASC 5mg tab 50x10 PTP</v>
          </cell>
          <cell r="C503" t="str">
            <v>Upjohn</v>
          </cell>
          <cell r="D503" t="str">
            <v>Upjohn</v>
          </cell>
        </row>
        <row r="504">
          <cell r="A504" t="str">
            <v>F000143683</v>
          </cell>
          <cell r="B504" t="str">
            <v>NORVASC 5mg tab 1x500 BTL</v>
          </cell>
          <cell r="C504" t="str">
            <v>Upjohn</v>
          </cell>
          <cell r="D504" t="str">
            <v>Upjohn</v>
          </cell>
        </row>
        <row r="505">
          <cell r="A505" t="str">
            <v>F000143687</v>
          </cell>
          <cell r="B505" t="str">
            <v>NORVASC 5mg tab 50x14 PTP</v>
          </cell>
          <cell r="C505" t="str">
            <v>Upjohn</v>
          </cell>
          <cell r="D505" t="str">
            <v>Upjohn</v>
          </cell>
        </row>
        <row r="506">
          <cell r="A506" t="str">
            <v>F000143703</v>
          </cell>
          <cell r="B506" t="str">
            <v>PRODIF 100mg iv 10x1 VL</v>
          </cell>
          <cell r="C506" t="str">
            <v>PBG</v>
          </cell>
          <cell r="D506" t="str">
            <v>Hospital</v>
          </cell>
        </row>
        <row r="507">
          <cell r="A507" t="str">
            <v>F000143705</v>
          </cell>
          <cell r="B507" t="str">
            <v>PRODIF 200mg iv 10x1 VL</v>
          </cell>
          <cell r="C507" t="str">
            <v>PBG</v>
          </cell>
          <cell r="D507" t="str">
            <v>Hospital</v>
          </cell>
        </row>
        <row r="508">
          <cell r="A508" t="str">
            <v>F000143707</v>
          </cell>
          <cell r="B508" t="str">
            <v>PRODIF 400mg iv 10x1 VL</v>
          </cell>
          <cell r="C508" t="str">
            <v>PBG</v>
          </cell>
          <cell r="D508" t="str">
            <v>Hospital</v>
          </cell>
        </row>
        <row r="509">
          <cell r="A509" t="str">
            <v>F000143709</v>
          </cell>
          <cell r="B509" t="str">
            <v>POLYMYXIN B SULF 0.25mu tab 10x10 PTP</v>
          </cell>
          <cell r="C509" t="str">
            <v>PBG</v>
          </cell>
          <cell r="D509" t="str">
            <v>IM</v>
          </cell>
        </row>
        <row r="510">
          <cell r="A510" t="str">
            <v>F000143715</v>
          </cell>
          <cell r="B510" t="str">
            <v>POLYMYXIN B SULF 0.5mu pow 10x1 VL</v>
          </cell>
          <cell r="C510" t="str">
            <v>PBG</v>
          </cell>
          <cell r="D510" t="str">
            <v>IM</v>
          </cell>
        </row>
        <row r="511">
          <cell r="A511" t="str">
            <v>F000143717</v>
          </cell>
          <cell r="B511" t="str">
            <v>POLYMYXIN B SULF 3mu pow 10x1 VL</v>
          </cell>
          <cell r="C511" t="str">
            <v>PBG</v>
          </cell>
          <cell r="D511" t="str">
            <v>IM</v>
          </cell>
        </row>
        <row r="512">
          <cell r="A512" t="str">
            <v>F000143719</v>
          </cell>
          <cell r="B512" t="str">
            <v>POLYMYXIN B SULF 1mu tab 10x10 PTP</v>
          </cell>
          <cell r="C512" t="str">
            <v>PBG</v>
          </cell>
          <cell r="D512" t="str">
            <v>IM</v>
          </cell>
        </row>
        <row r="513">
          <cell r="A513" t="str">
            <v>F000143733</v>
          </cell>
          <cell r="B513" t="str">
            <v>RELPAX 20mg tab 1x10 PTP</v>
          </cell>
          <cell r="C513" t="str">
            <v>Upjohn</v>
          </cell>
          <cell r="D513" t="str">
            <v>Upjohn</v>
          </cell>
        </row>
        <row r="514">
          <cell r="A514" t="str">
            <v>F000143735</v>
          </cell>
          <cell r="B514" t="str">
            <v>RELPAX 20mg tab 1x10 PTP K-PACK</v>
          </cell>
          <cell r="C514" t="str">
            <v>Upjohn</v>
          </cell>
          <cell r="D514" t="str">
            <v>Upjohn</v>
          </cell>
        </row>
        <row r="515">
          <cell r="A515" t="str">
            <v>F000143739</v>
          </cell>
          <cell r="B515" t="str">
            <v>RELPAX 20mg tab 5x10 PTP K-PACK</v>
          </cell>
          <cell r="C515" t="str">
            <v>Upjohn</v>
          </cell>
          <cell r="D515" t="str">
            <v>Upjohn</v>
          </cell>
        </row>
        <row r="516">
          <cell r="A516" t="str">
            <v>F000143745</v>
          </cell>
          <cell r="B516" t="str">
            <v>SOLU-CORTEF 250mg inj 1x2mL VL</v>
          </cell>
          <cell r="C516" t="str">
            <v>PBG</v>
          </cell>
          <cell r="D516" t="str">
            <v>Hospital</v>
          </cell>
        </row>
        <row r="517">
          <cell r="A517" t="str">
            <v>F000143747</v>
          </cell>
          <cell r="B517" t="str">
            <v>SOLU-CORTEF 500mg inj 1x4mL VL</v>
          </cell>
          <cell r="C517" t="str">
            <v>PBG</v>
          </cell>
          <cell r="D517" t="str">
            <v>Hospital</v>
          </cell>
        </row>
        <row r="518">
          <cell r="A518" t="str">
            <v>F000143749</v>
          </cell>
          <cell r="B518" t="str">
            <v>SOLU-CORTEF 500mg inj 5x4mL VL</v>
          </cell>
          <cell r="C518" t="str">
            <v>PBG</v>
          </cell>
          <cell r="D518" t="str">
            <v>Hospital</v>
          </cell>
        </row>
        <row r="519">
          <cell r="A519" t="str">
            <v>F000143751</v>
          </cell>
          <cell r="B519" t="str">
            <v>SOLU-CORTEF 1000mg inj 1x8mL VL</v>
          </cell>
          <cell r="C519" t="str">
            <v>PBG</v>
          </cell>
          <cell r="D519" t="str">
            <v>Hospital</v>
          </cell>
        </row>
        <row r="520">
          <cell r="A520" t="str">
            <v>F000143755</v>
          </cell>
          <cell r="B520" t="str">
            <v>SOLU-CORTEF 100mg inj 5x2mL VL</v>
          </cell>
          <cell r="C520" t="str">
            <v>PBG</v>
          </cell>
          <cell r="D520" t="str">
            <v>Hospital</v>
          </cell>
        </row>
        <row r="521">
          <cell r="A521" t="str">
            <v>F000143767</v>
          </cell>
          <cell r="B521" t="str">
            <v>SOLU-MEDROL 40mg iv 5x1 VL</v>
          </cell>
          <cell r="C521" t="str">
            <v>PBG</v>
          </cell>
          <cell r="D521" t="str">
            <v>Hospital</v>
          </cell>
        </row>
        <row r="522">
          <cell r="A522" t="str">
            <v>F000143769</v>
          </cell>
          <cell r="B522" t="str">
            <v>SOLU-MEDROL 125mg iv 1x1 VL</v>
          </cell>
          <cell r="C522" t="str">
            <v>PBG</v>
          </cell>
          <cell r="D522" t="str">
            <v>Hospital</v>
          </cell>
        </row>
        <row r="523">
          <cell r="A523" t="str">
            <v>F000143771</v>
          </cell>
          <cell r="B523" t="str">
            <v>SOLU-MEDROL 125mg iv 5x1 VL</v>
          </cell>
          <cell r="C523" t="str">
            <v>PBG</v>
          </cell>
          <cell r="D523" t="str">
            <v>Hospital</v>
          </cell>
        </row>
        <row r="524">
          <cell r="A524" t="str">
            <v>F000143773</v>
          </cell>
          <cell r="B524" t="str">
            <v>SOLU-MEDROL 500mg iv 1x1 VL</v>
          </cell>
          <cell r="C524" t="str">
            <v>PBG</v>
          </cell>
          <cell r="D524" t="str">
            <v>Hospital</v>
          </cell>
        </row>
        <row r="525">
          <cell r="A525" t="str">
            <v>F000143775</v>
          </cell>
          <cell r="B525" t="str">
            <v>SOLU-MEDROL 500mg iv 5x1 VL</v>
          </cell>
          <cell r="C525" t="str">
            <v>PBG</v>
          </cell>
          <cell r="D525" t="str">
            <v>Hospital</v>
          </cell>
        </row>
        <row r="526">
          <cell r="A526" t="str">
            <v>F000143777</v>
          </cell>
          <cell r="B526" t="str">
            <v>SOLU-MEDROL 1000mg iv 1x1 VL</v>
          </cell>
          <cell r="C526" t="str">
            <v>PBG</v>
          </cell>
          <cell r="D526" t="str">
            <v>Hospital</v>
          </cell>
        </row>
        <row r="527">
          <cell r="A527" t="str">
            <v>F000143779</v>
          </cell>
          <cell r="B527" t="str">
            <v>SOLU-MEDROL 1000mg iv 5x1 VL</v>
          </cell>
          <cell r="C527" t="str">
            <v>PBG</v>
          </cell>
          <cell r="D527" t="str">
            <v>Hospital</v>
          </cell>
        </row>
        <row r="528">
          <cell r="A528" t="str">
            <v>F000143813</v>
          </cell>
          <cell r="B528" t="str">
            <v>VIBRAMYCIN 50mg tab 10x10 PTP</v>
          </cell>
          <cell r="C528" t="str">
            <v>PBG</v>
          </cell>
          <cell r="D528" t="str">
            <v>Hospital</v>
          </cell>
        </row>
        <row r="529">
          <cell r="A529" t="str">
            <v>F000143821</v>
          </cell>
          <cell r="B529" t="str">
            <v>VIAGRA 25mg tab 2x10 PTP</v>
          </cell>
          <cell r="C529" t="str">
            <v>Upjohn</v>
          </cell>
          <cell r="D529" t="str">
            <v>Upjohn</v>
          </cell>
        </row>
        <row r="530">
          <cell r="A530" t="str">
            <v>F000143823</v>
          </cell>
          <cell r="B530" t="str">
            <v>VIAGRA 50mg tab 10x10 PTP</v>
          </cell>
          <cell r="C530" t="str">
            <v>Upjohn</v>
          </cell>
          <cell r="D530" t="str">
            <v>Upjohn</v>
          </cell>
        </row>
        <row r="531">
          <cell r="A531" t="str">
            <v>F000143829</v>
          </cell>
          <cell r="B531" t="str">
            <v>VIAGRA 50mg tab 2x10 PTP</v>
          </cell>
          <cell r="C531" t="str">
            <v>Upjohn</v>
          </cell>
          <cell r="D531" t="str">
            <v>Upjohn</v>
          </cell>
        </row>
        <row r="532">
          <cell r="A532" t="str">
            <v>F000143835</v>
          </cell>
          <cell r="B532" t="str">
            <v>SOLANAX 0.4mg tab 10x10 PTP</v>
          </cell>
          <cell r="C532" t="str">
            <v>Upjohn</v>
          </cell>
          <cell r="D532" t="str">
            <v>Upjohn</v>
          </cell>
        </row>
        <row r="533">
          <cell r="A533" t="str">
            <v>F000143837</v>
          </cell>
          <cell r="B533" t="str">
            <v>SOLANAX 0.4mg tab 100x10 PTP</v>
          </cell>
          <cell r="C533" t="str">
            <v>Upjohn</v>
          </cell>
          <cell r="D533" t="str">
            <v>Upjohn</v>
          </cell>
        </row>
        <row r="534">
          <cell r="A534" t="str">
            <v>F000143841</v>
          </cell>
          <cell r="B534" t="str">
            <v>SOLANAX 0.4mg tab 1x500 BTL</v>
          </cell>
          <cell r="C534" t="str">
            <v>Upjohn</v>
          </cell>
          <cell r="D534" t="str">
            <v>Upjohn</v>
          </cell>
        </row>
        <row r="535">
          <cell r="A535" t="str">
            <v>F000143843</v>
          </cell>
          <cell r="B535" t="str">
            <v>SOLANAX 0.8mg tab 50x10 PTP</v>
          </cell>
          <cell r="C535" t="str">
            <v>Upjohn</v>
          </cell>
          <cell r="D535" t="str">
            <v>Upjohn</v>
          </cell>
        </row>
        <row r="536">
          <cell r="A536" t="str">
            <v>F000143845</v>
          </cell>
          <cell r="B536" t="str">
            <v>SOLANAX 0.8mg tab 1x500 BTL</v>
          </cell>
          <cell r="C536" t="str">
            <v>Upjohn</v>
          </cell>
          <cell r="D536" t="str">
            <v>Upjohn</v>
          </cell>
        </row>
        <row r="537">
          <cell r="A537" t="str">
            <v>F000143851</v>
          </cell>
          <cell r="B537" t="str">
            <v>ZITHROMAC 100mg cap 10x6 PTP</v>
          </cell>
          <cell r="C537" t="str">
            <v>PBG</v>
          </cell>
          <cell r="D537" t="str">
            <v>Hospital</v>
          </cell>
        </row>
        <row r="538">
          <cell r="A538" t="str">
            <v>F000143863</v>
          </cell>
          <cell r="B538" t="str">
            <v>ZITHROMAC 250mg tab 50x6 PTP</v>
          </cell>
          <cell r="C538" t="str">
            <v>PBG</v>
          </cell>
          <cell r="D538" t="str">
            <v>Hospital</v>
          </cell>
        </row>
        <row r="539">
          <cell r="A539" t="str">
            <v>F000143865</v>
          </cell>
          <cell r="B539" t="str">
            <v>ZITHROMAC 250mg tab 50x6 PTP K-PACK</v>
          </cell>
          <cell r="C539" t="str">
            <v>PBG</v>
          </cell>
          <cell r="D539" t="str">
            <v>Hospital</v>
          </cell>
        </row>
        <row r="540">
          <cell r="A540" t="str">
            <v>F000143867</v>
          </cell>
          <cell r="B540" t="str">
            <v>ZITHROMAC 250mg tab 10x6 PTP</v>
          </cell>
          <cell r="C540" t="str">
            <v>PBG</v>
          </cell>
          <cell r="D540" t="str">
            <v>Hospital</v>
          </cell>
        </row>
        <row r="541">
          <cell r="A541" t="str">
            <v>F000143869</v>
          </cell>
          <cell r="B541" t="str">
            <v>ZITHROMAC 250mg tab 10x6 PTP K-PACK</v>
          </cell>
          <cell r="C541" t="str">
            <v>PBG</v>
          </cell>
          <cell r="D541" t="str">
            <v>Hospital</v>
          </cell>
        </row>
        <row r="542">
          <cell r="A542" t="str">
            <v>F000143871</v>
          </cell>
          <cell r="B542" t="str">
            <v>ZITHROMAC 600mg tab 1x30 BTL</v>
          </cell>
          <cell r="C542" t="str">
            <v>PBG</v>
          </cell>
          <cell r="D542" t="str">
            <v>Hospital</v>
          </cell>
        </row>
        <row r="543">
          <cell r="A543" t="str">
            <v>F000143873</v>
          </cell>
          <cell r="B543" t="str">
            <v>ZYVOX 600mg inj 5x1 BAG</v>
          </cell>
          <cell r="C543" t="str">
            <v>PBG</v>
          </cell>
          <cell r="D543" t="str">
            <v>Hospital</v>
          </cell>
        </row>
        <row r="544">
          <cell r="A544" t="str">
            <v>F000143875</v>
          </cell>
          <cell r="B544" t="str">
            <v>ZYVOX 600mg tab 1x10 PTP</v>
          </cell>
          <cell r="C544" t="str">
            <v>PBG</v>
          </cell>
          <cell r="D544" t="str">
            <v>Hospital</v>
          </cell>
        </row>
        <row r="545">
          <cell r="A545" t="str">
            <v>F000143955</v>
          </cell>
          <cell r="B545" t="str">
            <v>UNASYN 0.75g iv 10x1 VL</v>
          </cell>
          <cell r="C545" t="str">
            <v>PBG</v>
          </cell>
          <cell r="D545" t="str">
            <v>Hospital</v>
          </cell>
        </row>
        <row r="546">
          <cell r="A546" t="str">
            <v>F000143957</v>
          </cell>
          <cell r="B546" t="str">
            <v>UNASYN 1.5g iv 10x1 VL</v>
          </cell>
          <cell r="C546" t="str">
            <v>PBG</v>
          </cell>
          <cell r="D546" t="str">
            <v>Hospital</v>
          </cell>
        </row>
        <row r="547">
          <cell r="A547" t="str">
            <v>F000143967</v>
          </cell>
          <cell r="B547" t="str">
            <v>LINCOCIN 1.5g inj 10x5mL VL</v>
          </cell>
          <cell r="C547" t="str">
            <v>PBG</v>
          </cell>
          <cell r="D547" t="str">
            <v>Hospital</v>
          </cell>
        </row>
        <row r="548">
          <cell r="A548" t="str">
            <v>F000143971</v>
          </cell>
          <cell r="B548" t="str">
            <v>ATARAX-P 10% pow 1x100g BTL</v>
          </cell>
          <cell r="C548" t="str">
            <v>PBG</v>
          </cell>
          <cell r="D548" t="str">
            <v>IM</v>
          </cell>
        </row>
        <row r="549">
          <cell r="A549" t="str">
            <v>F000143985</v>
          </cell>
          <cell r="B549" t="str">
            <v>ALDACTONE-A 10% gran 100g BTL</v>
          </cell>
          <cell r="C549" t="str">
            <v>PBG</v>
          </cell>
          <cell r="D549" t="str">
            <v>IM</v>
          </cell>
        </row>
        <row r="550">
          <cell r="A550" t="str">
            <v>F000143987</v>
          </cell>
          <cell r="B550" t="str">
            <v>ATARAX-P 2.5% dry sy 1x500g BTL</v>
          </cell>
          <cell r="C550" t="str">
            <v>PBG</v>
          </cell>
          <cell r="D550" t="str">
            <v>IM</v>
          </cell>
        </row>
        <row r="551">
          <cell r="A551" t="str">
            <v>F000144193</v>
          </cell>
          <cell r="B551" t="str">
            <v>DIFLUCAN 50mg cap 5x10 PTP</v>
          </cell>
          <cell r="C551" t="str">
            <v>PBG</v>
          </cell>
          <cell r="D551" t="str">
            <v>Hospital</v>
          </cell>
        </row>
        <row r="552">
          <cell r="A552" t="str">
            <v>F000144197</v>
          </cell>
          <cell r="B552" t="str">
            <v>DIFLUCAN 100mg cap 5x10 PTP</v>
          </cell>
          <cell r="C552" t="str">
            <v>PBG</v>
          </cell>
          <cell r="D552" t="str">
            <v>Hospital</v>
          </cell>
        </row>
        <row r="553">
          <cell r="A553" t="str">
            <v>F000144199</v>
          </cell>
          <cell r="B553" t="str">
            <v>ATARAX 10mg tab 10x10 PTP</v>
          </cell>
          <cell r="C553" t="str">
            <v>PBG</v>
          </cell>
          <cell r="D553" t="str">
            <v>IM</v>
          </cell>
        </row>
        <row r="554">
          <cell r="A554" t="str">
            <v>F000144201</v>
          </cell>
          <cell r="B554" t="str">
            <v>ATARAX 25mg tab 10x10 PTP</v>
          </cell>
          <cell r="C554" t="str">
            <v>PBG</v>
          </cell>
          <cell r="D554" t="str">
            <v>IM</v>
          </cell>
        </row>
        <row r="555">
          <cell r="A555" t="str">
            <v>F000144209</v>
          </cell>
          <cell r="B555" t="str">
            <v>AROMASIN 25mg tab 10x14 PTP</v>
          </cell>
          <cell r="C555" t="str">
            <v>PBG</v>
          </cell>
          <cell r="D555" t="str">
            <v>Onc</v>
          </cell>
        </row>
        <row r="556">
          <cell r="A556" t="str">
            <v>F000145063</v>
          </cell>
          <cell r="B556" t="str">
            <v>VFEND 50mg tab 5x10 PTP</v>
          </cell>
          <cell r="C556" t="str">
            <v>PBG</v>
          </cell>
          <cell r="D556" t="str">
            <v>Hospital</v>
          </cell>
        </row>
        <row r="557">
          <cell r="A557" t="str">
            <v>F000145065</v>
          </cell>
          <cell r="B557" t="str">
            <v>VFEND 200mg tab 5x10 PTP</v>
          </cell>
          <cell r="C557" t="str">
            <v>PBG</v>
          </cell>
          <cell r="D557" t="str">
            <v>Hospital</v>
          </cell>
        </row>
        <row r="558">
          <cell r="A558" t="str">
            <v>F000145127</v>
          </cell>
          <cell r="B558" t="str">
            <v>VFEND 200mg iv 10x1 VL</v>
          </cell>
          <cell r="C558" t="str">
            <v>PBG</v>
          </cell>
          <cell r="D558" t="str">
            <v>Hospital</v>
          </cell>
        </row>
        <row r="559">
          <cell r="A559" t="str">
            <v>F000145157</v>
          </cell>
          <cell r="B559" t="str">
            <v>AZULFIDINE EN 500mg tab 1x300 BTL</v>
          </cell>
          <cell r="C559" t="str">
            <v>PBG</v>
          </cell>
          <cell r="D559" t="str">
            <v>IM</v>
          </cell>
        </row>
        <row r="560">
          <cell r="A560" t="str">
            <v>F000145160</v>
          </cell>
          <cell r="B560" t="str">
            <v>ZITHROMAC 500mg iv 10x1 VL</v>
          </cell>
          <cell r="C560" t="str">
            <v>PBG</v>
          </cell>
          <cell r="D560" t="str">
            <v>Hospital</v>
          </cell>
        </row>
        <row r="561">
          <cell r="A561" t="str">
            <v>F000145161</v>
          </cell>
          <cell r="B561" t="str">
            <v>CARDENALIN 2mg tab 10x10 PTP</v>
          </cell>
          <cell r="C561" t="str">
            <v>Upjohn</v>
          </cell>
          <cell r="D561" t="str">
            <v>Upjohn</v>
          </cell>
        </row>
        <row r="562">
          <cell r="A562" t="str">
            <v>F000146818</v>
          </cell>
          <cell r="B562" t="str">
            <v>LYRICA 25mg cap10x10 PTP</v>
          </cell>
          <cell r="C562" t="str">
            <v>Upjohn</v>
          </cell>
          <cell r="D562" t="str">
            <v>Upjohn</v>
          </cell>
        </row>
        <row r="563">
          <cell r="A563" t="str">
            <v>F000149780</v>
          </cell>
          <cell r="B563" t="str">
            <v>Meropenem 0.25g inj 1x10 VL</v>
          </cell>
          <cell r="C563" t="str">
            <v>PBG</v>
          </cell>
          <cell r="D563" t="str">
            <v>Generics</v>
          </cell>
        </row>
        <row r="564">
          <cell r="A564" t="str">
            <v>F000149784</v>
          </cell>
          <cell r="B564" t="str">
            <v>Meropenem 0.5g inj 1x10 VL</v>
          </cell>
          <cell r="C564" t="str">
            <v>PBG</v>
          </cell>
          <cell r="D564" t="str">
            <v>Generics</v>
          </cell>
        </row>
        <row r="565">
          <cell r="A565" t="str">
            <v>F000149788</v>
          </cell>
          <cell r="B565" t="str">
            <v>Edaravone 30mg inj 10x20mL EA</v>
          </cell>
          <cell r="C565" t="str">
            <v>PBG</v>
          </cell>
          <cell r="D565" t="str">
            <v>Generics</v>
          </cell>
        </row>
        <row r="566">
          <cell r="A566" t="str">
            <v>F000151748</v>
          </cell>
          <cell r="B566" t="str">
            <v>AROMASIN 25mg tab 2x14 PTP</v>
          </cell>
          <cell r="C566" t="str">
            <v>PBG</v>
          </cell>
          <cell r="D566" t="str">
            <v>Onc</v>
          </cell>
        </row>
        <row r="567">
          <cell r="A567" t="str">
            <v>F000152884</v>
          </cell>
          <cell r="B567" t="str">
            <v>Ceftriaxone 1g inj 1x10 BAG</v>
          </cell>
          <cell r="C567" t="str">
            <v>PBG</v>
          </cell>
          <cell r="D567" t="str">
            <v>Generics</v>
          </cell>
        </row>
        <row r="568">
          <cell r="A568" t="str">
            <v>F000152946</v>
          </cell>
          <cell r="B568" t="str">
            <v>Hyaluronate 0.1% sol 10x5mL EA</v>
          </cell>
          <cell r="C568" t="str">
            <v>PBG</v>
          </cell>
          <cell r="D568" t="str">
            <v>Generics</v>
          </cell>
        </row>
        <row r="569">
          <cell r="A569" t="str">
            <v>F000152948</v>
          </cell>
          <cell r="B569" t="str">
            <v>Hyaluronate 0.3% sol 10x5mL EA</v>
          </cell>
          <cell r="C569" t="str">
            <v>PBG</v>
          </cell>
          <cell r="D569" t="str">
            <v>Generics</v>
          </cell>
        </row>
        <row r="570">
          <cell r="A570" t="str">
            <v>F000152996</v>
          </cell>
          <cell r="B570" t="str">
            <v>Epalrestat 50mg tab 10x10 PTP</v>
          </cell>
          <cell r="C570" t="str">
            <v>PBG</v>
          </cell>
          <cell r="D570" t="str">
            <v>Generics</v>
          </cell>
        </row>
        <row r="571">
          <cell r="A571" t="str">
            <v>F000152998</v>
          </cell>
          <cell r="B571" t="str">
            <v>Epalrestat 50mg tab 20x21 PTP</v>
          </cell>
          <cell r="C571" t="str">
            <v>PBG</v>
          </cell>
          <cell r="D571" t="str">
            <v>Generics</v>
          </cell>
        </row>
        <row r="572">
          <cell r="A572" t="str">
            <v>F000153000</v>
          </cell>
          <cell r="B572" t="str">
            <v>Epalrestat 50mg tab 50x10 PTP</v>
          </cell>
          <cell r="C572" t="str">
            <v>PBG</v>
          </cell>
          <cell r="D572" t="str">
            <v>Generics</v>
          </cell>
        </row>
        <row r="573">
          <cell r="A573" t="str">
            <v>F000153010</v>
          </cell>
          <cell r="B573" t="str">
            <v>Glimepiride 1mg tab 10x10 PTP</v>
          </cell>
          <cell r="C573" t="str">
            <v>PBG</v>
          </cell>
          <cell r="D573" t="str">
            <v>Generics</v>
          </cell>
        </row>
        <row r="574">
          <cell r="A574" t="str">
            <v>F000153018</v>
          </cell>
          <cell r="B574" t="str">
            <v>Glimepiride 3mg tab 10x10 PTP</v>
          </cell>
          <cell r="C574" t="str">
            <v>PBG</v>
          </cell>
          <cell r="D574" t="str">
            <v>Generics</v>
          </cell>
        </row>
        <row r="575">
          <cell r="A575" t="str">
            <v>F000153028</v>
          </cell>
          <cell r="B575" t="str">
            <v>Voglibose 0.2mg tab 10x10 PTP</v>
          </cell>
          <cell r="C575" t="str">
            <v>PBG</v>
          </cell>
          <cell r="D575" t="str">
            <v>Generics</v>
          </cell>
        </row>
        <row r="576">
          <cell r="A576" t="str">
            <v>F000153032</v>
          </cell>
          <cell r="B576" t="str">
            <v>Voglibose 0.2mg tab 50x10 PTP</v>
          </cell>
          <cell r="C576" t="str">
            <v>PBG</v>
          </cell>
          <cell r="D576" t="str">
            <v>Generics</v>
          </cell>
        </row>
        <row r="577">
          <cell r="A577" t="str">
            <v>F000153034</v>
          </cell>
          <cell r="B577" t="str">
            <v>Voglibose 0.3mg tab 10x10 PTP</v>
          </cell>
          <cell r="C577" t="str">
            <v>PBG</v>
          </cell>
          <cell r="D577" t="str">
            <v>Generics</v>
          </cell>
        </row>
        <row r="578">
          <cell r="A578" t="str">
            <v>F000153036</v>
          </cell>
          <cell r="B578" t="str">
            <v>Voglibose 0.3mg tab 50x10 PTP</v>
          </cell>
          <cell r="C578" t="str">
            <v>PBG</v>
          </cell>
          <cell r="D578" t="str">
            <v>Generics</v>
          </cell>
        </row>
        <row r="579">
          <cell r="A579" t="str">
            <v>F000153042</v>
          </cell>
          <cell r="B579" t="str">
            <v>Bicalutamide 80mg tab 3x10 PTP</v>
          </cell>
          <cell r="C579" t="str">
            <v>PBG</v>
          </cell>
          <cell r="D579" t="str">
            <v>Generics</v>
          </cell>
        </row>
        <row r="580">
          <cell r="A580" t="str">
            <v>F000153044</v>
          </cell>
          <cell r="B580" t="str">
            <v>Bicalutamide 80mg tab 10x10 PTP</v>
          </cell>
          <cell r="C580" t="str">
            <v>PBG</v>
          </cell>
          <cell r="D580" t="str">
            <v>Generics</v>
          </cell>
        </row>
        <row r="581">
          <cell r="A581" t="str">
            <v>F000153094</v>
          </cell>
          <cell r="B581" t="str">
            <v>SARPOGRELATE 50mg tab 10x10 PTP</v>
          </cell>
          <cell r="C581" t="str">
            <v>PBG</v>
          </cell>
          <cell r="D581" t="str">
            <v>Generics</v>
          </cell>
        </row>
        <row r="582">
          <cell r="A582" t="str">
            <v>F000153096</v>
          </cell>
          <cell r="B582" t="str">
            <v>SARPOGRELATE 100mg tab 10x10 PTP</v>
          </cell>
          <cell r="C582" t="str">
            <v>PBG</v>
          </cell>
          <cell r="D582" t="str">
            <v>Generics</v>
          </cell>
        </row>
        <row r="583">
          <cell r="A583" t="str">
            <v>F000153098</v>
          </cell>
          <cell r="B583" t="str">
            <v>SARPOGRELATE 100mg tab 50x10 PTP</v>
          </cell>
          <cell r="C583" t="str">
            <v>PBG</v>
          </cell>
          <cell r="D583" t="str">
            <v>Generics</v>
          </cell>
        </row>
        <row r="584">
          <cell r="A584" t="str">
            <v>F000153104</v>
          </cell>
          <cell r="B584" t="str">
            <v>Ebastine 5mg tab 10x10 PTP</v>
          </cell>
          <cell r="C584" t="str">
            <v>PBG</v>
          </cell>
          <cell r="D584" t="str">
            <v>Generics</v>
          </cell>
        </row>
        <row r="585">
          <cell r="A585" t="str">
            <v>F000153106</v>
          </cell>
          <cell r="B585" t="str">
            <v>Ebastine 10mg tab 10x10 PTP</v>
          </cell>
          <cell r="C585" t="str">
            <v>PBG</v>
          </cell>
          <cell r="D585" t="str">
            <v>Generics</v>
          </cell>
        </row>
        <row r="586">
          <cell r="A586" t="str">
            <v>F000153108</v>
          </cell>
          <cell r="B586" t="str">
            <v>Ebastine 10mg tab 50x10 PTP</v>
          </cell>
          <cell r="C586" t="str">
            <v>PBG</v>
          </cell>
          <cell r="D586" t="str">
            <v>Generics</v>
          </cell>
        </row>
        <row r="587">
          <cell r="A587" t="str">
            <v>F000153110</v>
          </cell>
          <cell r="B587" t="str">
            <v>Ebastine OD 5mg tab 10x10 PTP</v>
          </cell>
          <cell r="C587" t="str">
            <v>PBG</v>
          </cell>
          <cell r="D587" t="str">
            <v>Generics</v>
          </cell>
        </row>
        <row r="588">
          <cell r="A588" t="str">
            <v>F000153112</v>
          </cell>
          <cell r="B588" t="str">
            <v>Ebastine OD 10mg tab 10x10 PTP</v>
          </cell>
          <cell r="C588" t="str">
            <v>PBG</v>
          </cell>
          <cell r="D588" t="str">
            <v>Generics</v>
          </cell>
        </row>
        <row r="589">
          <cell r="A589" t="str">
            <v>F000153114</v>
          </cell>
          <cell r="B589" t="str">
            <v>Ebastine OD 10mg tab 50x10 PTP</v>
          </cell>
          <cell r="C589" t="str">
            <v>PBG</v>
          </cell>
          <cell r="D589" t="str">
            <v>Generics</v>
          </cell>
        </row>
        <row r="590">
          <cell r="A590" t="str">
            <v>F000153124</v>
          </cell>
          <cell r="B590" t="str">
            <v>Epinastine 10mg tab 10x10 PTP</v>
          </cell>
          <cell r="C590" t="str">
            <v>PBG</v>
          </cell>
          <cell r="D590" t="str">
            <v>Generics</v>
          </cell>
        </row>
        <row r="591">
          <cell r="A591" t="str">
            <v>F000153126</v>
          </cell>
          <cell r="B591" t="str">
            <v>Epinastine 10mg tab 50x10 PTP</v>
          </cell>
          <cell r="C591" t="str">
            <v>PBG</v>
          </cell>
          <cell r="D591" t="str">
            <v>Generics</v>
          </cell>
        </row>
        <row r="592">
          <cell r="A592" t="str">
            <v>F000153128</v>
          </cell>
          <cell r="B592" t="str">
            <v>Epinastine 20mg tab 10x10 PTP</v>
          </cell>
          <cell r="C592" t="str">
            <v>PBG</v>
          </cell>
          <cell r="D592" t="str">
            <v>Generics</v>
          </cell>
        </row>
        <row r="593">
          <cell r="A593" t="str">
            <v>F000153130</v>
          </cell>
          <cell r="B593" t="str">
            <v>Epinastine 20mg tab 50x10 PTP</v>
          </cell>
          <cell r="C593" t="str">
            <v>PBG</v>
          </cell>
          <cell r="D593" t="str">
            <v>Generics</v>
          </cell>
        </row>
        <row r="594">
          <cell r="A594" t="str">
            <v>F000153132</v>
          </cell>
          <cell r="B594" t="str">
            <v>Epinastine 20mg tab 50x14 PTP</v>
          </cell>
          <cell r="C594" t="str">
            <v>PBG</v>
          </cell>
          <cell r="D594" t="str">
            <v>Generics</v>
          </cell>
        </row>
        <row r="595">
          <cell r="A595" t="str">
            <v>F000153156</v>
          </cell>
          <cell r="B595" t="str">
            <v>Loratadine 10mg tab 10x10 PTP</v>
          </cell>
          <cell r="C595" t="str">
            <v>PBG</v>
          </cell>
          <cell r="D595" t="str">
            <v>Generics</v>
          </cell>
        </row>
        <row r="596">
          <cell r="A596" t="str">
            <v>F000153164</v>
          </cell>
          <cell r="B596" t="str">
            <v>Loratadine OD 10mg tab 5x10 PTP</v>
          </cell>
          <cell r="C596" t="str">
            <v>PBG</v>
          </cell>
          <cell r="D596" t="str">
            <v>Generics</v>
          </cell>
        </row>
        <row r="597">
          <cell r="A597" t="str">
            <v>F000153166</v>
          </cell>
          <cell r="B597" t="str">
            <v>Loratadine OD 10mg tab 30x10 PTP</v>
          </cell>
          <cell r="C597" t="str">
            <v>PBG</v>
          </cell>
          <cell r="D597" t="str">
            <v>Generics</v>
          </cell>
        </row>
        <row r="598">
          <cell r="A598" t="str">
            <v>F000153170</v>
          </cell>
          <cell r="B598" t="str">
            <v>Rabeprazole 10mg tab 10x10 PTP</v>
          </cell>
          <cell r="C598" t="str">
            <v>PBG</v>
          </cell>
          <cell r="D598" t="str">
            <v>Generics</v>
          </cell>
        </row>
        <row r="599">
          <cell r="A599" t="str">
            <v>F000153174</v>
          </cell>
          <cell r="B599" t="str">
            <v>Rabeprazole 10mg tab 50x10 PTP</v>
          </cell>
          <cell r="C599" t="str">
            <v>PBG</v>
          </cell>
          <cell r="D599" t="str">
            <v>Generics</v>
          </cell>
        </row>
        <row r="600">
          <cell r="A600" t="str">
            <v>F000153180</v>
          </cell>
          <cell r="B600" t="str">
            <v>Rabeprazole 20mg tab 10x10 PTP</v>
          </cell>
          <cell r="C600" t="str">
            <v>PBG</v>
          </cell>
          <cell r="D600" t="str">
            <v>Generics</v>
          </cell>
        </row>
        <row r="601">
          <cell r="A601" t="str">
            <v>F000154154</v>
          </cell>
          <cell r="B601" t="str">
            <v>PIMENOL 50mg cap 10x10 PTP</v>
          </cell>
          <cell r="C601" t="str">
            <v>PBG</v>
          </cell>
          <cell r="D601" t="str">
            <v>IM</v>
          </cell>
        </row>
        <row r="602">
          <cell r="A602" t="str">
            <v>F000154168</v>
          </cell>
          <cell r="B602" t="str">
            <v>PIMENOL 100mg cap 10x10 PTP</v>
          </cell>
          <cell r="C602" t="str">
            <v>PBG</v>
          </cell>
          <cell r="D602" t="str">
            <v>IM</v>
          </cell>
        </row>
        <row r="603">
          <cell r="A603" t="str">
            <v>F000154228</v>
          </cell>
          <cell r="B603" t="str">
            <v>Rebamipide 100mg tab 10x10 PTP</v>
          </cell>
          <cell r="C603" t="str">
            <v>PBG</v>
          </cell>
          <cell r="D603" t="str">
            <v>Generics</v>
          </cell>
        </row>
        <row r="604">
          <cell r="A604" t="str">
            <v>F000154230</v>
          </cell>
          <cell r="B604" t="str">
            <v>Rebamipide 100mg tab 1x500 BTL</v>
          </cell>
          <cell r="C604" t="str">
            <v>PBG</v>
          </cell>
          <cell r="D604" t="str">
            <v>Generics</v>
          </cell>
        </row>
        <row r="605">
          <cell r="A605" t="str">
            <v>F000154232</v>
          </cell>
          <cell r="B605" t="str">
            <v>Rebamipide 100mg tab 30x21 PTP</v>
          </cell>
          <cell r="C605" t="str">
            <v>PBG</v>
          </cell>
          <cell r="D605" t="str">
            <v>Generics</v>
          </cell>
        </row>
        <row r="606">
          <cell r="A606" t="str">
            <v>F000156320</v>
          </cell>
          <cell r="B606" t="str">
            <v>Loratadine 10mg tab 30x14 PTP</v>
          </cell>
          <cell r="C606" t="str">
            <v>PBG</v>
          </cell>
          <cell r="D606" t="str">
            <v>Generics</v>
          </cell>
        </row>
        <row r="607">
          <cell r="A607" t="str">
            <v>F000156322</v>
          </cell>
          <cell r="B607" t="str">
            <v>Loratadine 10mg tab 50x10 PTP</v>
          </cell>
          <cell r="C607" t="str">
            <v>PBG</v>
          </cell>
          <cell r="D607" t="str">
            <v>Generics</v>
          </cell>
        </row>
        <row r="608">
          <cell r="A608" t="str">
            <v>F000156324</v>
          </cell>
          <cell r="B608" t="str">
            <v>Rabeprazole 10mg tab 10x14 PTP</v>
          </cell>
          <cell r="C608" t="str">
            <v>PBG</v>
          </cell>
          <cell r="D608" t="str">
            <v>Generics</v>
          </cell>
        </row>
        <row r="609">
          <cell r="A609" t="str">
            <v>F000156326</v>
          </cell>
          <cell r="B609" t="str">
            <v>Rabeprazole 10mg tab 50x14 PTP</v>
          </cell>
          <cell r="C609" t="str">
            <v>PBG</v>
          </cell>
          <cell r="D609" t="str">
            <v>Generics</v>
          </cell>
        </row>
        <row r="610">
          <cell r="A610" t="str">
            <v>F000156328</v>
          </cell>
          <cell r="B610" t="str">
            <v>Rabeprazole 10mg tab 1x100 BTL</v>
          </cell>
          <cell r="C610" t="str">
            <v>PBG</v>
          </cell>
          <cell r="D610" t="str">
            <v>Generics</v>
          </cell>
        </row>
        <row r="611">
          <cell r="A611" t="str">
            <v>F000156966</v>
          </cell>
          <cell r="B611" t="str">
            <v>CABASER 0.25mg tab 1x10 PTP</v>
          </cell>
          <cell r="C611" t="str">
            <v>PBG</v>
          </cell>
          <cell r="D611" t="str">
            <v>IM</v>
          </cell>
        </row>
        <row r="612">
          <cell r="A612" t="str">
            <v>F000156968</v>
          </cell>
          <cell r="B612" t="str">
            <v>CABASER 0.25mg tab 10x10 PTP</v>
          </cell>
          <cell r="C612" t="str">
            <v>PBG</v>
          </cell>
          <cell r="D612" t="str">
            <v>IM</v>
          </cell>
        </row>
        <row r="613">
          <cell r="A613" t="str">
            <v>F000156970</v>
          </cell>
          <cell r="B613" t="str">
            <v>CABASER 1mg tab 10x10 PTP</v>
          </cell>
          <cell r="C613" t="str">
            <v>PBG</v>
          </cell>
          <cell r="D613" t="str">
            <v>IM</v>
          </cell>
        </row>
        <row r="614">
          <cell r="A614" t="str">
            <v>F000160098</v>
          </cell>
          <cell r="B614" t="str">
            <v>Edaravone 30mg BAG 10x100mL</v>
          </cell>
          <cell r="C614" t="str">
            <v>PBG</v>
          </cell>
          <cell r="D614" t="str">
            <v>Generics</v>
          </cell>
        </row>
        <row r="615">
          <cell r="A615" t="str">
            <v>F000160102</v>
          </cell>
          <cell r="B615" t="str">
            <v>Imidapril 2.5mg tab 10x10 PTP</v>
          </cell>
          <cell r="C615" t="str">
            <v>PBG</v>
          </cell>
          <cell r="D615" t="str">
            <v>Generics</v>
          </cell>
        </row>
        <row r="616">
          <cell r="A616" t="str">
            <v>F000160104</v>
          </cell>
          <cell r="B616" t="str">
            <v>Imidapril 5mg tab 10x10 PTP</v>
          </cell>
          <cell r="C616" t="str">
            <v>PBG</v>
          </cell>
          <cell r="D616" t="str">
            <v>Generics</v>
          </cell>
        </row>
        <row r="617">
          <cell r="A617" t="str">
            <v>F000160108</v>
          </cell>
          <cell r="B617" t="str">
            <v>Imidapril 10mg tab 10x10 PTP</v>
          </cell>
          <cell r="C617" t="str">
            <v>PBG</v>
          </cell>
          <cell r="D617" t="str">
            <v>Generics</v>
          </cell>
        </row>
        <row r="618">
          <cell r="A618" t="str">
            <v>F000160132</v>
          </cell>
          <cell r="B618" t="str">
            <v>Beraprost 20mcg tab 10x10 PTP</v>
          </cell>
          <cell r="C618" t="str">
            <v>PBG</v>
          </cell>
          <cell r="D618" t="str">
            <v>Generics</v>
          </cell>
        </row>
        <row r="619">
          <cell r="A619" t="str">
            <v>F000160138</v>
          </cell>
          <cell r="B619" t="str">
            <v>Levocabastine 0.025% eye drop 10x5mL EA</v>
          </cell>
          <cell r="C619" t="str">
            <v>PBG</v>
          </cell>
          <cell r="D619" t="str">
            <v>Generics</v>
          </cell>
        </row>
        <row r="620">
          <cell r="A620" t="str">
            <v>F000160150</v>
          </cell>
          <cell r="B620" t="str">
            <v>Losartan K 25mg tab 10x10 PTP</v>
          </cell>
          <cell r="C620" t="str">
            <v>PBG</v>
          </cell>
          <cell r="D620" t="str">
            <v>Generics</v>
          </cell>
        </row>
        <row r="621">
          <cell r="A621" t="str">
            <v>F000160152</v>
          </cell>
          <cell r="B621" t="str">
            <v>Pioglitazone OD 15mg tab 10x10 PTP</v>
          </cell>
          <cell r="C621" t="str">
            <v>PBG</v>
          </cell>
          <cell r="D621" t="str">
            <v>Generics</v>
          </cell>
        </row>
        <row r="622">
          <cell r="A622" t="str">
            <v>F000160156</v>
          </cell>
          <cell r="B622" t="str">
            <v>Risedronate 2.5mg tab 10x10 PTP</v>
          </cell>
          <cell r="C622" t="str">
            <v>PBG</v>
          </cell>
          <cell r="D622" t="str">
            <v>Generics</v>
          </cell>
        </row>
        <row r="623">
          <cell r="A623" t="str">
            <v>F000160160</v>
          </cell>
          <cell r="B623" t="str">
            <v>Zolpidem 5mg tab 10x10 PTP</v>
          </cell>
          <cell r="C623" t="str">
            <v>PBG</v>
          </cell>
          <cell r="D623" t="str">
            <v>Generics</v>
          </cell>
        </row>
        <row r="624">
          <cell r="A624" t="str">
            <v>F000160246</v>
          </cell>
          <cell r="B624" t="str">
            <v>Pioglitazone OD 30mg tab 10x10 PTP</v>
          </cell>
          <cell r="C624" t="str">
            <v>PBG</v>
          </cell>
          <cell r="D624" t="str">
            <v>Generics</v>
          </cell>
        </row>
        <row r="625">
          <cell r="A625" t="str">
            <v>F000160252</v>
          </cell>
          <cell r="B625" t="str">
            <v>Risedronate 2.5mg tab 10x14 PTP</v>
          </cell>
          <cell r="C625" t="str">
            <v>PBG</v>
          </cell>
          <cell r="D625" t="str">
            <v>Generics</v>
          </cell>
        </row>
        <row r="626">
          <cell r="A626" t="str">
            <v>F000160254</v>
          </cell>
          <cell r="B626" t="str">
            <v>Zolpidem 5mg tab 50x10 PTP</v>
          </cell>
          <cell r="C626" t="str">
            <v>PBG</v>
          </cell>
          <cell r="D626" t="str">
            <v>Generics</v>
          </cell>
        </row>
        <row r="627">
          <cell r="A627" t="str">
            <v>F000160256</v>
          </cell>
          <cell r="B627" t="str">
            <v>Zolpidem 5mg tab 10x14 PTP</v>
          </cell>
          <cell r="C627" t="str">
            <v>PBG</v>
          </cell>
          <cell r="D627" t="str">
            <v>Generics</v>
          </cell>
        </row>
        <row r="628">
          <cell r="A628" t="str">
            <v>F000160258</v>
          </cell>
          <cell r="B628" t="str">
            <v>Zolpidem 5mg tab 1x500 BTL</v>
          </cell>
          <cell r="C628" t="str">
            <v>PBG</v>
          </cell>
          <cell r="D628" t="str">
            <v>Generics</v>
          </cell>
        </row>
        <row r="629">
          <cell r="A629" t="str">
            <v>F000160260</v>
          </cell>
          <cell r="B629" t="str">
            <v>Zolpidem 10mg tab 1x500 BTL</v>
          </cell>
          <cell r="C629" t="str">
            <v>PBG</v>
          </cell>
          <cell r="D629" t="str">
            <v>Generics</v>
          </cell>
        </row>
        <row r="630">
          <cell r="A630" t="str">
            <v>F000160262</v>
          </cell>
          <cell r="B630" t="str">
            <v>Zolpidem 10mg tab 10x10 PTP</v>
          </cell>
          <cell r="C630" t="str">
            <v>PBG</v>
          </cell>
          <cell r="D630" t="str">
            <v>Generics</v>
          </cell>
        </row>
        <row r="631">
          <cell r="A631" t="str">
            <v>F000160264</v>
          </cell>
          <cell r="B631" t="str">
            <v>Zolpidem 10mg tab 50x10 PTP</v>
          </cell>
          <cell r="C631" t="str">
            <v>PBG</v>
          </cell>
          <cell r="D631" t="str">
            <v>Generics</v>
          </cell>
        </row>
        <row r="632">
          <cell r="A632" t="str">
            <v>F000160266</v>
          </cell>
          <cell r="B632" t="str">
            <v>Zolpidem 10mg tab 10x14 PTP</v>
          </cell>
          <cell r="C632" t="str">
            <v>PBG</v>
          </cell>
          <cell r="D632" t="str">
            <v>Generics</v>
          </cell>
        </row>
        <row r="633">
          <cell r="A633" t="str">
            <v>F000160276</v>
          </cell>
          <cell r="B633" t="str">
            <v>Losartan K 50mg tab 10x10 PTP</v>
          </cell>
          <cell r="C633" t="str">
            <v>PBG</v>
          </cell>
          <cell r="D633" t="str">
            <v>Generics</v>
          </cell>
        </row>
        <row r="634">
          <cell r="A634" t="str">
            <v>F000160278</v>
          </cell>
          <cell r="B634" t="str">
            <v>Losartan K 50mg tab 50x10 PTP</v>
          </cell>
          <cell r="C634" t="str">
            <v>PBG</v>
          </cell>
          <cell r="D634" t="str">
            <v>Generics</v>
          </cell>
        </row>
        <row r="635">
          <cell r="A635" t="str">
            <v>F000160280</v>
          </cell>
          <cell r="B635" t="str">
            <v>Losartan K 100mg tab 10x10 PTP</v>
          </cell>
          <cell r="C635" t="str">
            <v>PBG</v>
          </cell>
          <cell r="D635" t="str">
            <v>Generics</v>
          </cell>
        </row>
        <row r="636">
          <cell r="A636" t="str">
            <v>F000160282</v>
          </cell>
          <cell r="B636" t="str">
            <v>Losartan K 50mg tab 1x500 BTL</v>
          </cell>
          <cell r="C636" t="str">
            <v>PBG</v>
          </cell>
          <cell r="D636" t="str">
            <v>Generics</v>
          </cell>
        </row>
        <row r="637">
          <cell r="A637" t="str">
            <v>F000160284</v>
          </cell>
          <cell r="B637" t="str">
            <v>Losartan K 25mg tab 1x500 BTL</v>
          </cell>
          <cell r="C637" t="str">
            <v>PBG</v>
          </cell>
          <cell r="D637" t="str">
            <v>Generics</v>
          </cell>
        </row>
        <row r="638">
          <cell r="A638" t="str">
            <v>F000160286</v>
          </cell>
          <cell r="B638" t="str">
            <v>Losartan K 25mg tab 50x10 PTP</v>
          </cell>
          <cell r="C638" t="str">
            <v>PBG</v>
          </cell>
          <cell r="D638" t="str">
            <v>Generics</v>
          </cell>
        </row>
        <row r="639">
          <cell r="A639" t="str">
            <v>F000160487</v>
          </cell>
          <cell r="B639" t="str">
            <v>VIVIANT 20mg tab 50x14 PTP</v>
          </cell>
          <cell r="C639" t="str">
            <v>PBG</v>
          </cell>
          <cell r="D639" t="str">
            <v>IM</v>
          </cell>
        </row>
        <row r="640">
          <cell r="A640" t="str">
            <v>F000160493</v>
          </cell>
          <cell r="B640" t="str">
            <v>ENBREL 10mg S.C. inj 4x1 VL</v>
          </cell>
          <cell r="C640" t="str">
            <v>PBG</v>
          </cell>
          <cell r="D640" t="str">
            <v>I&amp;I</v>
          </cell>
        </row>
        <row r="641">
          <cell r="A641" t="str">
            <v>F000160495</v>
          </cell>
          <cell r="B641" t="str">
            <v>ENBREL 25mg S.C. inj 4x1 VL</v>
          </cell>
          <cell r="C641" t="str">
            <v>PBG</v>
          </cell>
          <cell r="D641" t="str">
            <v>I&amp;I</v>
          </cell>
        </row>
        <row r="642">
          <cell r="A642" t="str">
            <v>F000160503</v>
          </cell>
          <cell r="B642" t="str">
            <v>VIVIANT 20mg tab 10x10 PTP</v>
          </cell>
          <cell r="C642" t="str">
            <v>PBG</v>
          </cell>
          <cell r="D642" t="str">
            <v>IM</v>
          </cell>
        </row>
        <row r="643">
          <cell r="A643" t="str">
            <v>F000160527</v>
          </cell>
          <cell r="B643" t="str">
            <v>VIVIANT 20mg tab 10x14 PTP</v>
          </cell>
          <cell r="C643" t="str">
            <v>PBG</v>
          </cell>
          <cell r="D643" t="str">
            <v>IM</v>
          </cell>
        </row>
        <row r="644">
          <cell r="A644" t="str">
            <v>F000160543</v>
          </cell>
          <cell r="B644" t="str">
            <v>ENBREL SELF inj 1x4 SET</v>
          </cell>
          <cell r="C644" t="str">
            <v>PBG</v>
          </cell>
          <cell r="D644" t="str">
            <v>I&amp;I</v>
          </cell>
        </row>
        <row r="645">
          <cell r="A645" t="str">
            <v>F000160569</v>
          </cell>
          <cell r="B645" t="str">
            <v>ENBREL 25mg inj 0.5mL x4 SY</v>
          </cell>
          <cell r="C645" t="str">
            <v>PBG</v>
          </cell>
          <cell r="D645" t="str">
            <v>I&amp;I</v>
          </cell>
        </row>
        <row r="646">
          <cell r="A646" t="str">
            <v>F000160581</v>
          </cell>
          <cell r="B646" t="str">
            <v>VIVIANT 20mg tab 50x10 PTP</v>
          </cell>
          <cell r="C646" t="str">
            <v>PBG</v>
          </cell>
          <cell r="D646" t="str">
            <v>IM</v>
          </cell>
        </row>
        <row r="647">
          <cell r="A647" t="str">
            <v>F000160684</v>
          </cell>
          <cell r="B647" t="str">
            <v>Paroxetine 5mg tab 10x10 PTP</v>
          </cell>
          <cell r="C647" t="str">
            <v>PBG</v>
          </cell>
          <cell r="D647" t="str">
            <v>Generics</v>
          </cell>
        </row>
        <row r="648">
          <cell r="A648" t="str">
            <v>F000160688</v>
          </cell>
          <cell r="B648" t="str">
            <v>Paroxetine 10mg tab 10x10 PTP</v>
          </cell>
          <cell r="C648" t="str">
            <v>PBG</v>
          </cell>
          <cell r="D648" t="str">
            <v>Generics</v>
          </cell>
        </row>
        <row r="649">
          <cell r="A649" t="str">
            <v>F000160692</v>
          </cell>
          <cell r="B649" t="str">
            <v>Paroxetine 10mg tab 50x10 PTP</v>
          </cell>
          <cell r="C649" t="str">
            <v>PBG</v>
          </cell>
          <cell r="D649" t="str">
            <v>Generics</v>
          </cell>
        </row>
        <row r="650">
          <cell r="A650" t="str">
            <v>F000160694</v>
          </cell>
          <cell r="B650" t="str">
            <v>Paroxetine 10mg tab 1x500 BTL</v>
          </cell>
          <cell r="C650" t="str">
            <v>PBG</v>
          </cell>
          <cell r="D650" t="str">
            <v>Generics</v>
          </cell>
        </row>
        <row r="651">
          <cell r="A651" t="str">
            <v>F000160698</v>
          </cell>
          <cell r="B651" t="str">
            <v>Paroxetine 20mg tab 10x10 PTP</v>
          </cell>
          <cell r="C651" t="str">
            <v>PBG</v>
          </cell>
          <cell r="D651" t="str">
            <v>Generics</v>
          </cell>
        </row>
        <row r="652">
          <cell r="A652" t="str">
            <v>F000160700</v>
          </cell>
          <cell r="B652" t="str">
            <v>Paroxetine 20mg tab 50x10 PTP</v>
          </cell>
          <cell r="C652" t="str">
            <v>PBG</v>
          </cell>
          <cell r="D652" t="str">
            <v>Generics</v>
          </cell>
        </row>
        <row r="653">
          <cell r="A653" t="str">
            <v>F000160702</v>
          </cell>
          <cell r="B653" t="str">
            <v>Paroxetine 20mg tab 1x500 BTL</v>
          </cell>
          <cell r="C653" t="str">
            <v>PBG</v>
          </cell>
          <cell r="D653" t="str">
            <v>Generics</v>
          </cell>
        </row>
        <row r="654">
          <cell r="A654" t="str">
            <v>F000161024</v>
          </cell>
          <cell r="B654" t="str">
            <v>Pioglitazone 15mg tab 10x10 PTP</v>
          </cell>
          <cell r="C654" t="str">
            <v>PBG</v>
          </cell>
          <cell r="D654" t="str">
            <v>Generics</v>
          </cell>
        </row>
        <row r="655">
          <cell r="A655" t="str">
            <v>F000161034</v>
          </cell>
          <cell r="B655" t="str">
            <v>Pioglitazone 30mg tab 10x10 PTP</v>
          </cell>
          <cell r="C655" t="str">
            <v>PBG</v>
          </cell>
          <cell r="D655" t="str">
            <v>Generics</v>
          </cell>
        </row>
        <row r="656">
          <cell r="A656" t="str">
            <v>F000162432</v>
          </cell>
          <cell r="B656" t="str">
            <v>UNASYN 3g inj 10x1 VL</v>
          </cell>
          <cell r="C656" t="str">
            <v>PBG</v>
          </cell>
          <cell r="D656" t="str">
            <v>Hospital</v>
          </cell>
        </row>
        <row r="657">
          <cell r="A657" t="str">
            <v>F000162566</v>
          </cell>
          <cell r="B657" t="str">
            <v>Pramipexole 0.125mg tab 10x10 PTP</v>
          </cell>
          <cell r="C657" t="str">
            <v>PBG</v>
          </cell>
          <cell r="D657" t="str">
            <v>Generics</v>
          </cell>
        </row>
        <row r="658">
          <cell r="A658" t="str">
            <v>F000162568</v>
          </cell>
          <cell r="B658" t="str">
            <v>Pramipexole 0.5mg tab 10x10 PTP</v>
          </cell>
          <cell r="C658" t="str">
            <v>PBG</v>
          </cell>
          <cell r="D658" t="str">
            <v>Generics</v>
          </cell>
        </row>
        <row r="659">
          <cell r="A659" t="str">
            <v>F000162700</v>
          </cell>
          <cell r="B659" t="str">
            <v>Anastrozole 1mg tab 3x10 PTP</v>
          </cell>
          <cell r="C659" t="str">
            <v>PBG</v>
          </cell>
          <cell r="D659" t="str">
            <v>Generics</v>
          </cell>
        </row>
        <row r="660">
          <cell r="A660" t="str">
            <v>F000162702</v>
          </cell>
          <cell r="B660" t="str">
            <v>Anastrozole 1mg tab 10x10 PTP</v>
          </cell>
          <cell r="C660" t="str">
            <v>PBG</v>
          </cell>
          <cell r="D660" t="str">
            <v>Generics</v>
          </cell>
        </row>
        <row r="661">
          <cell r="A661" t="str">
            <v>F000163248</v>
          </cell>
          <cell r="B661" t="str">
            <v>Tulobuterol 0.5mg tape 1x70 SHEET</v>
          </cell>
          <cell r="C661" t="str">
            <v>PBG</v>
          </cell>
          <cell r="D661" t="str">
            <v>Generics</v>
          </cell>
        </row>
        <row r="662">
          <cell r="A662" t="str">
            <v>F000163252</v>
          </cell>
          <cell r="B662" t="str">
            <v>Tulobuterol 1mg tape 1x70 SHEET</v>
          </cell>
          <cell r="C662" t="str">
            <v>PBG</v>
          </cell>
          <cell r="D662" t="str">
            <v>Generics</v>
          </cell>
        </row>
        <row r="663">
          <cell r="A663" t="str">
            <v>F000163256</v>
          </cell>
          <cell r="B663" t="str">
            <v>Tulobuterol 2mg tape 1x70 SHEET</v>
          </cell>
          <cell r="C663" t="str">
            <v>PBG</v>
          </cell>
          <cell r="D663" t="str">
            <v>Generics</v>
          </cell>
        </row>
        <row r="664">
          <cell r="A664" t="str">
            <v>F000163328</v>
          </cell>
          <cell r="B664" t="str">
            <v>METHOTREXATE 1000mg inj 1x1 VL</v>
          </cell>
          <cell r="C664" t="str">
            <v>PBG</v>
          </cell>
          <cell r="D664" t="str">
            <v>Hospital</v>
          </cell>
        </row>
        <row r="665">
          <cell r="A665" t="str">
            <v>F000165016</v>
          </cell>
          <cell r="B665" t="str">
            <v>TORISEL 25mg inj 1x1 VL</v>
          </cell>
          <cell r="C665" t="str">
            <v>PBG</v>
          </cell>
          <cell r="D665" t="str">
            <v>Onc</v>
          </cell>
        </row>
        <row r="666">
          <cell r="A666" t="str">
            <v>F000165124</v>
          </cell>
          <cell r="B666" t="str">
            <v>ARTANE 2mg tab 1x100 BTL</v>
          </cell>
          <cell r="C666" t="str">
            <v>PBG</v>
          </cell>
          <cell r="D666" t="str">
            <v>IM</v>
          </cell>
        </row>
        <row r="667">
          <cell r="A667" t="str">
            <v>F000165128</v>
          </cell>
          <cell r="B667" t="str">
            <v>ARTANE 2mg tab 100x10 PTP</v>
          </cell>
          <cell r="C667" t="str">
            <v>PBG</v>
          </cell>
          <cell r="D667" t="str">
            <v>IM</v>
          </cell>
        </row>
        <row r="668">
          <cell r="A668" t="str">
            <v>F000165130</v>
          </cell>
          <cell r="B668" t="str">
            <v>ARTANE 1% pow 1x100g BTL</v>
          </cell>
          <cell r="C668" t="str">
            <v>PBG</v>
          </cell>
          <cell r="D668" t="str">
            <v>IM</v>
          </cell>
        </row>
        <row r="669">
          <cell r="A669" t="str">
            <v>F000165492</v>
          </cell>
          <cell r="B669" t="str">
            <v>METHOTREXATE 200mg inj 1x1 VL</v>
          </cell>
          <cell r="C669" t="str">
            <v>PBG</v>
          </cell>
          <cell r="D669" t="str">
            <v>Hospital</v>
          </cell>
        </row>
        <row r="670">
          <cell r="A670" t="str">
            <v>F000165496</v>
          </cell>
          <cell r="B670" t="str">
            <v>METHOTREXATE 2.5mg tab1x100 BTL</v>
          </cell>
          <cell r="C670" t="str">
            <v>PBG</v>
          </cell>
          <cell r="D670" t="str">
            <v>Hospital</v>
          </cell>
        </row>
        <row r="671">
          <cell r="A671" t="str">
            <v>F000165498</v>
          </cell>
          <cell r="B671" t="str">
            <v>RHEUMATREX 2mg cap 10x3 PTP</v>
          </cell>
          <cell r="C671" t="str">
            <v>PBG</v>
          </cell>
          <cell r="D671" t="str">
            <v>I&amp;I</v>
          </cell>
        </row>
        <row r="672">
          <cell r="A672" t="str">
            <v>F000165502</v>
          </cell>
          <cell r="B672" t="str">
            <v>METHOTREXATE 50mg inj 1x1 VL</v>
          </cell>
          <cell r="C672" t="str">
            <v>PBG</v>
          </cell>
          <cell r="D672" t="str">
            <v>Hospital</v>
          </cell>
        </row>
        <row r="673">
          <cell r="A673" t="str">
            <v>F000166402</v>
          </cell>
          <cell r="B673" t="str">
            <v>TYGACIL 50mg inj 1x1 VL</v>
          </cell>
          <cell r="C673" t="str">
            <v>PBG</v>
          </cell>
          <cell r="D673" t="str">
            <v>Hospital</v>
          </cell>
        </row>
        <row r="674">
          <cell r="A674" t="str">
            <v>F000167404</v>
          </cell>
          <cell r="B674" t="str">
            <v>LEUCOVORIN 5mg tab 2x10 PTP</v>
          </cell>
          <cell r="C674" t="str">
            <v>PBG</v>
          </cell>
          <cell r="D674" t="str">
            <v>Hospital</v>
          </cell>
        </row>
        <row r="675">
          <cell r="A675" t="str">
            <v>F000167410</v>
          </cell>
          <cell r="B675" t="str">
            <v>LEUCOVORIN 25mg tab 2x21 PTP</v>
          </cell>
          <cell r="C675" t="str">
            <v>PBG</v>
          </cell>
          <cell r="D675" t="str">
            <v>Hospital</v>
          </cell>
        </row>
        <row r="676">
          <cell r="A676" t="str">
            <v>F000167430</v>
          </cell>
          <cell r="B676" t="str">
            <v>Heparinoid 0.3% spray 100g x 10 BTL</v>
          </cell>
          <cell r="C676" t="str">
            <v>PBG</v>
          </cell>
          <cell r="D676" t="str">
            <v>Generics</v>
          </cell>
        </row>
        <row r="677">
          <cell r="A677" t="str">
            <v>F000167556</v>
          </cell>
          <cell r="B677" t="str">
            <v>Carvedilol 10mg tab 10x10 PTP</v>
          </cell>
          <cell r="C677" t="str">
            <v>PBG</v>
          </cell>
          <cell r="D677" t="str">
            <v>Generics</v>
          </cell>
        </row>
        <row r="678">
          <cell r="A678" t="str">
            <v>F000167558</v>
          </cell>
          <cell r="B678" t="str">
            <v>Carvedilol 20mg tab 10x10 PTP</v>
          </cell>
          <cell r="C678" t="str">
            <v>PBG</v>
          </cell>
          <cell r="D678" t="str">
            <v>Generics</v>
          </cell>
        </row>
        <row r="679">
          <cell r="A679" t="str">
            <v>F000167560</v>
          </cell>
          <cell r="B679" t="str">
            <v>Quetiapine 25mg tab 10x10 PTP</v>
          </cell>
          <cell r="C679" t="str">
            <v>PBG</v>
          </cell>
          <cell r="D679" t="str">
            <v>Generics</v>
          </cell>
        </row>
        <row r="680">
          <cell r="A680" t="str">
            <v>F000167562</v>
          </cell>
          <cell r="B680" t="str">
            <v>Quetiapine 25mg tab 50x10 PTP</v>
          </cell>
          <cell r="C680" t="str">
            <v>PBG</v>
          </cell>
          <cell r="D680" t="str">
            <v>Generics</v>
          </cell>
        </row>
        <row r="681">
          <cell r="A681" t="str">
            <v>F000167564</v>
          </cell>
          <cell r="B681" t="str">
            <v>Quetiapine 25mg tab 1x500 BTL</v>
          </cell>
          <cell r="C681" t="str">
            <v>PBG</v>
          </cell>
          <cell r="D681" t="str">
            <v>Generics</v>
          </cell>
        </row>
        <row r="682">
          <cell r="A682" t="str">
            <v>F000167566</v>
          </cell>
          <cell r="B682" t="str">
            <v>Quetiapine 100mg tab 10x10 PTP</v>
          </cell>
          <cell r="C682" t="str">
            <v>PBG</v>
          </cell>
          <cell r="D682" t="str">
            <v>Generics</v>
          </cell>
        </row>
        <row r="683">
          <cell r="A683" t="str">
            <v>F000167568</v>
          </cell>
          <cell r="B683" t="str">
            <v>Quetiapine 100mg tab 50x10 PTP</v>
          </cell>
          <cell r="C683" t="str">
            <v>PBG</v>
          </cell>
          <cell r="D683" t="str">
            <v>Generics</v>
          </cell>
        </row>
        <row r="684">
          <cell r="A684" t="str">
            <v>F000167570</v>
          </cell>
          <cell r="B684" t="str">
            <v>Quetiapine 100mg tab 1x500 BTL</v>
          </cell>
          <cell r="C684" t="str">
            <v>PBG</v>
          </cell>
          <cell r="D684" t="str">
            <v>Generics</v>
          </cell>
        </row>
        <row r="685">
          <cell r="A685" t="str">
            <v>F000167572</v>
          </cell>
          <cell r="B685" t="str">
            <v>Quetiapine 200mg tab 10x10 PTP</v>
          </cell>
          <cell r="C685" t="str">
            <v>PBG</v>
          </cell>
          <cell r="D685" t="str">
            <v>Generics</v>
          </cell>
        </row>
        <row r="686">
          <cell r="A686" t="str">
            <v>F000167574</v>
          </cell>
          <cell r="B686" t="str">
            <v>Tamsulosin OD 0.1mg tab 10x14 PTP</v>
          </cell>
          <cell r="C686" t="str">
            <v>PBG</v>
          </cell>
          <cell r="D686" t="str">
            <v>Generics</v>
          </cell>
        </row>
        <row r="687">
          <cell r="A687" t="str">
            <v>F000167576</v>
          </cell>
          <cell r="B687" t="str">
            <v>Tamsulosin OD 0.2mg tab 10x14 PTP</v>
          </cell>
          <cell r="C687" t="str">
            <v>PBG</v>
          </cell>
          <cell r="D687" t="str">
            <v>Generics</v>
          </cell>
        </row>
        <row r="688">
          <cell r="A688" t="str">
            <v>F000167578</v>
          </cell>
          <cell r="B688" t="str">
            <v>Levofloxacin 0.5% eye drop 10x5mL EA</v>
          </cell>
          <cell r="C688" t="str">
            <v>PBG</v>
          </cell>
          <cell r="D688" t="str">
            <v>Generics</v>
          </cell>
        </row>
        <row r="689">
          <cell r="A689" t="str">
            <v>F000167580</v>
          </cell>
          <cell r="B689" t="str">
            <v>Glimepiride 0.5mg tab 10x10 PTP</v>
          </cell>
          <cell r="C689" t="str">
            <v>PBG</v>
          </cell>
          <cell r="D689" t="str">
            <v>Generics</v>
          </cell>
        </row>
        <row r="690">
          <cell r="A690" t="str">
            <v>F000167582</v>
          </cell>
          <cell r="B690" t="str">
            <v>Olopatadine 2.5mg tab 10x10 PTP</v>
          </cell>
          <cell r="C690" t="str">
            <v>PBG</v>
          </cell>
          <cell r="D690" t="str">
            <v>Generics</v>
          </cell>
        </row>
        <row r="691">
          <cell r="A691" t="str">
            <v>F000167584</v>
          </cell>
          <cell r="B691" t="str">
            <v>Olopatadine 5mg tab 10x10 PTP</v>
          </cell>
          <cell r="C691" t="str">
            <v>PBG</v>
          </cell>
          <cell r="D691" t="str">
            <v>Generics</v>
          </cell>
        </row>
        <row r="692">
          <cell r="A692" t="str">
            <v>F000167586</v>
          </cell>
          <cell r="B692" t="str">
            <v>Olopatadine 5mg tab 50x10 PTP</v>
          </cell>
          <cell r="C692" t="str">
            <v>PBG</v>
          </cell>
          <cell r="D692" t="str">
            <v>Generics</v>
          </cell>
        </row>
        <row r="693">
          <cell r="A693" t="str">
            <v>F000167616</v>
          </cell>
          <cell r="B693" t="str">
            <v>LEUCOVORIN 3mg inj 10x1mL AMP</v>
          </cell>
          <cell r="C693" t="str">
            <v>PBG</v>
          </cell>
          <cell r="D693" t="str">
            <v>Hospital</v>
          </cell>
        </row>
        <row r="694">
          <cell r="A694" t="str">
            <v>F000167618</v>
          </cell>
          <cell r="B694" t="str">
            <v>WYPAX 0.5mg tab 10x10 PTP</v>
          </cell>
          <cell r="C694" t="str">
            <v>PBG</v>
          </cell>
          <cell r="D694" t="str">
            <v>IM</v>
          </cell>
        </row>
        <row r="695">
          <cell r="A695" t="str">
            <v>F000167622</v>
          </cell>
          <cell r="B695" t="str">
            <v>WYPAX 0.5mg tab 1x1000 BTL</v>
          </cell>
          <cell r="C695" t="str">
            <v>PBG</v>
          </cell>
          <cell r="D695" t="str">
            <v>IM</v>
          </cell>
        </row>
        <row r="696">
          <cell r="A696" t="str">
            <v>F000167624</v>
          </cell>
          <cell r="B696" t="str">
            <v>WYPAX 1.0mg tab 10x10 PTP</v>
          </cell>
          <cell r="C696" t="str">
            <v>PBG</v>
          </cell>
          <cell r="D696" t="str">
            <v>IM</v>
          </cell>
        </row>
        <row r="697">
          <cell r="A697" t="str">
            <v>F000167628</v>
          </cell>
          <cell r="B697" t="str">
            <v>WYPAX 1.0mg tab 1x1000 BTL</v>
          </cell>
          <cell r="C697" t="str">
            <v>PBG</v>
          </cell>
          <cell r="D697" t="str">
            <v>IM</v>
          </cell>
        </row>
        <row r="698">
          <cell r="A698" t="str">
            <v>F000167642</v>
          </cell>
          <cell r="B698" t="str">
            <v>Terbinafine 125mg tab 10x10 PTP</v>
          </cell>
          <cell r="C698" t="str">
            <v>PBG</v>
          </cell>
          <cell r="D698" t="str">
            <v>Generics</v>
          </cell>
        </row>
        <row r="699">
          <cell r="A699" t="str">
            <v>F000167652</v>
          </cell>
          <cell r="B699" t="str">
            <v>Lafutidine 5mg tab 10x10 PTP</v>
          </cell>
          <cell r="C699" t="str">
            <v>PBG</v>
          </cell>
          <cell r="D699" t="str">
            <v>Generics</v>
          </cell>
        </row>
        <row r="700">
          <cell r="A700" t="str">
            <v>F000167654</v>
          </cell>
          <cell r="B700" t="str">
            <v>Lafutidine 10mg tab 10x10 PTP</v>
          </cell>
          <cell r="C700" t="str">
            <v>PBG</v>
          </cell>
          <cell r="D700" t="str">
            <v>Generics</v>
          </cell>
        </row>
        <row r="701">
          <cell r="A701" t="str">
            <v>F000167656</v>
          </cell>
          <cell r="B701" t="str">
            <v>Lafutidine 10mg tab 50x10 PTP</v>
          </cell>
          <cell r="C701" t="str">
            <v>PBG</v>
          </cell>
          <cell r="D701" t="str">
            <v>Generics</v>
          </cell>
        </row>
        <row r="702">
          <cell r="A702" t="str">
            <v>F000167658</v>
          </cell>
          <cell r="B702" t="str">
            <v>Mosapride 2.5mg tab 10x10 PTP</v>
          </cell>
          <cell r="C702" t="str">
            <v>PBG</v>
          </cell>
          <cell r="D702" t="str">
            <v>Generics</v>
          </cell>
        </row>
        <row r="703">
          <cell r="A703" t="str">
            <v>F000167660</v>
          </cell>
          <cell r="B703" t="str">
            <v>Mosapride 5mg tab 10x10 PTP</v>
          </cell>
          <cell r="C703" t="str">
            <v>PBG</v>
          </cell>
          <cell r="D703" t="str">
            <v>Generics</v>
          </cell>
        </row>
        <row r="704">
          <cell r="A704" t="str">
            <v>F000167662</v>
          </cell>
          <cell r="B704" t="str">
            <v>Mosapride 5mg tab 50x10 PTP</v>
          </cell>
          <cell r="C704" t="str">
            <v>PBG</v>
          </cell>
          <cell r="D704" t="str">
            <v>Generics</v>
          </cell>
        </row>
        <row r="705">
          <cell r="A705" t="str">
            <v>F000167664</v>
          </cell>
          <cell r="B705" t="str">
            <v>Fexofenadine 30mg tab 10x10 PTP</v>
          </cell>
          <cell r="C705" t="str">
            <v>PBG</v>
          </cell>
          <cell r="D705" t="str">
            <v>Generics</v>
          </cell>
        </row>
        <row r="706">
          <cell r="A706" t="str">
            <v>F000167666</v>
          </cell>
          <cell r="B706" t="str">
            <v>Fexofenadine 60mg tab 10x10 PTP</v>
          </cell>
          <cell r="C706" t="str">
            <v>PBG</v>
          </cell>
          <cell r="D706" t="str">
            <v>Generics</v>
          </cell>
        </row>
        <row r="707">
          <cell r="A707" t="str">
            <v>F000167668</v>
          </cell>
          <cell r="B707" t="str">
            <v>Fexofenadine 60mg tab 50x10 PTP</v>
          </cell>
          <cell r="C707" t="str">
            <v>PBG</v>
          </cell>
          <cell r="D707" t="str">
            <v>Generics</v>
          </cell>
        </row>
        <row r="708">
          <cell r="A708" t="str">
            <v>F000167670</v>
          </cell>
          <cell r="B708" t="str">
            <v>AMOXAN 10mg cap 10x10 PTP</v>
          </cell>
          <cell r="C708" t="str">
            <v>PBG</v>
          </cell>
          <cell r="D708" t="str">
            <v>IM</v>
          </cell>
        </row>
        <row r="709">
          <cell r="A709" t="str">
            <v>F000167674</v>
          </cell>
          <cell r="B709" t="str">
            <v>AMOXAN 25mg cap 10x10 PTP</v>
          </cell>
          <cell r="C709" t="str">
            <v>PBG</v>
          </cell>
          <cell r="D709" t="str">
            <v>IM</v>
          </cell>
        </row>
        <row r="710">
          <cell r="A710" t="str">
            <v>F000167678</v>
          </cell>
          <cell r="B710" t="str">
            <v>AMOXAN 25mg cap 2x500 BTL</v>
          </cell>
          <cell r="C710" t="str">
            <v>PBG</v>
          </cell>
          <cell r="D710" t="str">
            <v>IM</v>
          </cell>
        </row>
        <row r="711">
          <cell r="A711" t="str">
            <v>F000167680</v>
          </cell>
          <cell r="B711" t="str">
            <v>AMOXAN 50mg cap 10x10 PTP</v>
          </cell>
          <cell r="C711" t="str">
            <v>PBG</v>
          </cell>
          <cell r="D711" t="str">
            <v>IM</v>
          </cell>
        </row>
        <row r="712">
          <cell r="A712" t="str">
            <v>F000167684</v>
          </cell>
          <cell r="B712" t="str">
            <v>AMOXAN FG 10% gran 100g BTL</v>
          </cell>
          <cell r="C712" t="str">
            <v>PBG</v>
          </cell>
          <cell r="D712" t="str">
            <v>IM</v>
          </cell>
        </row>
        <row r="713">
          <cell r="A713" t="str">
            <v>F000167686</v>
          </cell>
          <cell r="B713" t="str">
            <v>NAPAGELN 3% oint 10x25g TUB</v>
          </cell>
          <cell r="C713" t="str">
            <v>PBG</v>
          </cell>
          <cell r="D713" t="str">
            <v>IM</v>
          </cell>
        </row>
        <row r="714">
          <cell r="A714" t="str">
            <v>F000167690</v>
          </cell>
          <cell r="B714" t="str">
            <v>NAPAGELN 3% loti 10x50mL BTL</v>
          </cell>
          <cell r="C714" t="str">
            <v>PBG</v>
          </cell>
          <cell r="D714" t="str">
            <v>IM</v>
          </cell>
        </row>
        <row r="715">
          <cell r="A715" t="str">
            <v>F000167694</v>
          </cell>
          <cell r="B715" t="str">
            <v>NAPAGELN 3% crea 10x25g TUB</v>
          </cell>
          <cell r="C715" t="str">
            <v>PBG</v>
          </cell>
          <cell r="D715" t="str">
            <v>IM</v>
          </cell>
        </row>
        <row r="716">
          <cell r="A716" t="str">
            <v>F000167698</v>
          </cell>
          <cell r="B716" t="str">
            <v>PHOTOFRIN 75mg inj 1x1 VL</v>
          </cell>
          <cell r="C716" t="str">
            <v>PBG</v>
          </cell>
          <cell r="D716" t="str">
            <v>IM</v>
          </cell>
        </row>
        <row r="717">
          <cell r="A717" t="str">
            <v>F000167700</v>
          </cell>
          <cell r="B717" t="str">
            <v>MINOMYCIN 50mg tab 10x10 PTP</v>
          </cell>
          <cell r="C717" t="str">
            <v>PBG</v>
          </cell>
          <cell r="D717" t="str">
            <v>Hospital</v>
          </cell>
        </row>
        <row r="718">
          <cell r="A718" t="str">
            <v>F000167708</v>
          </cell>
          <cell r="B718" t="str">
            <v>MINOMYCIN 50mg cap 10x10 PTP</v>
          </cell>
          <cell r="C718" t="str">
            <v>PBG</v>
          </cell>
          <cell r="D718" t="str">
            <v>Hospital</v>
          </cell>
        </row>
        <row r="719">
          <cell r="A719" t="str">
            <v>F000167712</v>
          </cell>
          <cell r="B719" t="str">
            <v>MINOMYCIN 100mg cap 10x10 PTP</v>
          </cell>
          <cell r="C719" t="str">
            <v>PBG</v>
          </cell>
          <cell r="D719" t="str">
            <v>Hospital</v>
          </cell>
        </row>
        <row r="720">
          <cell r="A720" t="str">
            <v>F000167716</v>
          </cell>
          <cell r="B720" t="str">
            <v>MINOMYCIN 2% gran 1x100g BTL</v>
          </cell>
          <cell r="C720" t="str">
            <v>PBG</v>
          </cell>
          <cell r="D720" t="str">
            <v>Hospital</v>
          </cell>
        </row>
        <row r="721">
          <cell r="A721" t="str">
            <v>F000167718</v>
          </cell>
          <cell r="B721" t="str">
            <v>MINOMYCIN 100mg inj 10x1 VL</v>
          </cell>
          <cell r="C721" t="str">
            <v>PBG</v>
          </cell>
          <cell r="D721" t="str">
            <v>Hospital</v>
          </cell>
        </row>
        <row r="722">
          <cell r="A722" t="str">
            <v>F000167722</v>
          </cell>
          <cell r="B722" t="str">
            <v>ISOVORIN 25mg inj 10x1 VL</v>
          </cell>
          <cell r="C722" t="str">
            <v>PBG</v>
          </cell>
          <cell r="D722" t="str">
            <v>Hospital</v>
          </cell>
        </row>
        <row r="723">
          <cell r="A723" t="str">
            <v>F000167724</v>
          </cell>
          <cell r="B723" t="str">
            <v>ISOVORIN 100mg inj 5x1 VL</v>
          </cell>
          <cell r="C723" t="str">
            <v>PBG</v>
          </cell>
          <cell r="D723" t="str">
            <v>Hospital</v>
          </cell>
        </row>
        <row r="724">
          <cell r="A724" t="str">
            <v>F000167726</v>
          </cell>
          <cell r="B724" t="str">
            <v>MYLOTARG 5mg inj 1x1 VL</v>
          </cell>
          <cell r="C724" t="str">
            <v>PBG</v>
          </cell>
          <cell r="D724" t="str">
            <v>Onc</v>
          </cell>
        </row>
        <row r="725">
          <cell r="A725" t="str">
            <v>F000167796</v>
          </cell>
          <cell r="B725" t="str">
            <v>Levofloxacin 1.5% eye drop 10x5mL EA</v>
          </cell>
          <cell r="C725" t="str">
            <v>PBG</v>
          </cell>
          <cell r="D725" t="str">
            <v>Generics</v>
          </cell>
        </row>
        <row r="726">
          <cell r="A726" t="str">
            <v>F000169192</v>
          </cell>
          <cell r="B726" t="str">
            <v>Loxoprofen tape 50mg x350s</v>
          </cell>
          <cell r="C726" t="str">
            <v>PBG</v>
          </cell>
          <cell r="D726" t="str">
            <v>Generics</v>
          </cell>
        </row>
        <row r="727">
          <cell r="A727" t="str">
            <v>F000169194</v>
          </cell>
          <cell r="B727" t="str">
            <v>Loxoprofen tape 50mg x70s</v>
          </cell>
          <cell r="C727" t="str">
            <v>PBG</v>
          </cell>
          <cell r="D727" t="str">
            <v>Generics</v>
          </cell>
        </row>
        <row r="728">
          <cell r="A728" t="str">
            <v>F000169196</v>
          </cell>
          <cell r="B728" t="str">
            <v>Loxoprofen tape 100mg x350s</v>
          </cell>
          <cell r="C728" t="str">
            <v>PBG</v>
          </cell>
          <cell r="D728" t="str">
            <v>Generics</v>
          </cell>
        </row>
        <row r="729">
          <cell r="A729" t="str">
            <v>F000169198</v>
          </cell>
          <cell r="B729" t="str">
            <v>Loxoprofen tape 100mg x70s</v>
          </cell>
          <cell r="C729" t="str">
            <v>PBG</v>
          </cell>
          <cell r="D729" t="str">
            <v>Generics</v>
          </cell>
        </row>
        <row r="730">
          <cell r="A730" t="str">
            <v>F000169814</v>
          </cell>
          <cell r="B730" t="str">
            <v>VYNDAQEL CAPSULES 20MG 1X14 PTP</v>
          </cell>
          <cell r="C730" t="str">
            <v>PBG</v>
          </cell>
          <cell r="D730" t="str">
            <v>RD</v>
          </cell>
        </row>
        <row r="731">
          <cell r="A731" t="str">
            <v>F000170902</v>
          </cell>
          <cell r="B731" t="str">
            <v>Acrinol 25g</v>
          </cell>
          <cell r="C731" t="str">
            <v>PBG</v>
          </cell>
          <cell r="D731" t="str">
            <v>Generics</v>
          </cell>
        </row>
        <row r="732">
          <cell r="A732" t="str">
            <v>F000170916</v>
          </cell>
          <cell r="B732" t="str">
            <v>Bromovalerylurea 1x500g EA</v>
          </cell>
          <cell r="C732" t="str">
            <v>PBG</v>
          </cell>
          <cell r="D732" t="str">
            <v>Generics</v>
          </cell>
        </row>
        <row r="733">
          <cell r="A733" t="str">
            <v>F000170948</v>
          </cell>
          <cell r="B733" t="str">
            <v>Acarbose OD 100mg tab 10x10 PTP</v>
          </cell>
          <cell r="C733" t="str">
            <v>PBG</v>
          </cell>
          <cell r="D733" t="str">
            <v>Generics</v>
          </cell>
        </row>
        <row r="734">
          <cell r="A734" t="str">
            <v>F000170952</v>
          </cell>
          <cell r="B734" t="str">
            <v>Acarbose OD 100mg tab 50x10 PTP</v>
          </cell>
          <cell r="C734" t="str">
            <v>PBG</v>
          </cell>
          <cell r="D734" t="str">
            <v>Generics</v>
          </cell>
        </row>
        <row r="735">
          <cell r="A735" t="str">
            <v>F000170954</v>
          </cell>
          <cell r="B735" t="str">
            <v>Acarbose OD 50mg tab 10x10 PTP</v>
          </cell>
          <cell r="C735" t="str">
            <v>PBG</v>
          </cell>
          <cell r="D735" t="str">
            <v>Generics</v>
          </cell>
        </row>
        <row r="736">
          <cell r="A736" t="str">
            <v>F000170956</v>
          </cell>
          <cell r="B736" t="str">
            <v>Acarbose OD 50mg tab 50x10 PTP</v>
          </cell>
          <cell r="C736" t="str">
            <v>PBG</v>
          </cell>
          <cell r="D736" t="str">
            <v>Generics</v>
          </cell>
        </row>
        <row r="737">
          <cell r="A737" t="str">
            <v>F000170958</v>
          </cell>
          <cell r="B737" t="str">
            <v>Caffeine hyd 1x25g EA</v>
          </cell>
          <cell r="C737" t="str">
            <v>PBG</v>
          </cell>
          <cell r="D737" t="str">
            <v>Generics</v>
          </cell>
        </row>
        <row r="738">
          <cell r="A738" t="str">
            <v>F000170960</v>
          </cell>
          <cell r="B738" t="str">
            <v>Acarbose 100mg tab 10x10 PTP</v>
          </cell>
          <cell r="C738" t="str">
            <v>PBG</v>
          </cell>
          <cell r="D738" t="str">
            <v>Generics</v>
          </cell>
        </row>
        <row r="739">
          <cell r="A739" t="str">
            <v>F000170962</v>
          </cell>
          <cell r="B739" t="str">
            <v>Acarbose 100mg tab 50x10 PTP</v>
          </cell>
          <cell r="C739" t="str">
            <v>PBG</v>
          </cell>
          <cell r="D739" t="str">
            <v>Generics</v>
          </cell>
        </row>
        <row r="740">
          <cell r="A740" t="str">
            <v>F000170964</v>
          </cell>
          <cell r="B740" t="str">
            <v>Acarbose 50mg tab 10x10 PTP</v>
          </cell>
          <cell r="C740" t="str">
            <v>PBG</v>
          </cell>
          <cell r="D740" t="str">
            <v>Generics</v>
          </cell>
        </row>
        <row r="741">
          <cell r="A741" t="str">
            <v>F000170966</v>
          </cell>
          <cell r="B741" t="str">
            <v>Acarbose 50mg tab 50x10 PTP</v>
          </cell>
          <cell r="C741" t="str">
            <v>PBG</v>
          </cell>
          <cell r="D741" t="str">
            <v>Generics</v>
          </cell>
        </row>
        <row r="742">
          <cell r="A742" t="str">
            <v>F000170970</v>
          </cell>
          <cell r="B742" t="str">
            <v>Calcium lactate 1x500g EA</v>
          </cell>
          <cell r="C742" t="str">
            <v>PBG</v>
          </cell>
          <cell r="D742" t="str">
            <v>Generics</v>
          </cell>
        </row>
        <row r="743">
          <cell r="A743" t="str">
            <v>F000170972</v>
          </cell>
          <cell r="B743" t="str">
            <v>Calcium lactate gran 1050x1g BAG</v>
          </cell>
          <cell r="C743" t="str">
            <v>PBG</v>
          </cell>
          <cell r="D743" t="str">
            <v>Generics</v>
          </cell>
        </row>
        <row r="744">
          <cell r="A744" t="str">
            <v>F000170976</v>
          </cell>
          <cell r="B744" t="str">
            <v>Aciclovir 40% gran 1x100g EA</v>
          </cell>
          <cell r="C744" t="str">
            <v>PBG</v>
          </cell>
          <cell r="D744" t="str">
            <v>Generics</v>
          </cell>
        </row>
        <row r="745">
          <cell r="A745" t="str">
            <v>F000170982</v>
          </cell>
          <cell r="B745" t="str">
            <v>Benidipine 2mg tab 10x10 PTP</v>
          </cell>
          <cell r="C745" t="str">
            <v>PBG</v>
          </cell>
          <cell r="D745" t="str">
            <v>Generics</v>
          </cell>
        </row>
        <row r="746">
          <cell r="A746" t="str">
            <v>F000170992</v>
          </cell>
          <cell r="B746" t="str">
            <v>Benidipine 4mg tab 100x10 PTP</v>
          </cell>
          <cell r="C746" t="str">
            <v>PBG</v>
          </cell>
          <cell r="D746" t="str">
            <v>Generics</v>
          </cell>
        </row>
        <row r="747">
          <cell r="A747" t="str">
            <v>F000170996</v>
          </cell>
          <cell r="B747" t="str">
            <v>Benidipine 4mg tab 10x10 PTP</v>
          </cell>
          <cell r="C747" t="str">
            <v>PBG</v>
          </cell>
          <cell r="D747" t="str">
            <v>Generics</v>
          </cell>
        </row>
        <row r="748">
          <cell r="A748" t="str">
            <v>F000170998</v>
          </cell>
          <cell r="B748" t="str">
            <v>Benidipine 8mg tab 10x10 PTP</v>
          </cell>
          <cell r="C748" t="str">
            <v>PBG</v>
          </cell>
          <cell r="D748" t="str">
            <v>Generics</v>
          </cell>
        </row>
        <row r="749">
          <cell r="A749" t="str">
            <v>F000171000</v>
          </cell>
          <cell r="B749" t="str">
            <v>Calcium lactate 500mg tab 100x10 PTP</v>
          </cell>
          <cell r="C749" t="str">
            <v>PBG</v>
          </cell>
          <cell r="D749" t="str">
            <v>Generics</v>
          </cell>
        </row>
        <row r="750">
          <cell r="A750" t="str">
            <v>F000171002</v>
          </cell>
          <cell r="B750" t="str">
            <v>Calcium lactate 500mg tab 10x10 PTP</v>
          </cell>
          <cell r="C750" t="str">
            <v>PBG</v>
          </cell>
          <cell r="D750" t="str">
            <v>Generics</v>
          </cell>
        </row>
        <row r="751">
          <cell r="A751" t="str">
            <v>F000171004</v>
          </cell>
          <cell r="B751" t="str">
            <v>Adelavin 1mL inj 10x1 AMP</v>
          </cell>
          <cell r="C751" t="str">
            <v>PBG</v>
          </cell>
          <cell r="D751" t="str">
            <v>Generics</v>
          </cell>
        </row>
        <row r="752">
          <cell r="A752" t="str">
            <v>F000171006</v>
          </cell>
          <cell r="B752" t="str">
            <v>Adelavin 1mL inj 200x1 AMP</v>
          </cell>
          <cell r="C752" t="str">
            <v>PBG</v>
          </cell>
          <cell r="D752" t="str">
            <v>Generics</v>
          </cell>
        </row>
        <row r="753">
          <cell r="A753" t="str">
            <v>F000171008</v>
          </cell>
          <cell r="B753" t="str">
            <v>Adelavin 1mL inj 50x1 AMP</v>
          </cell>
          <cell r="C753" t="str">
            <v>PBG</v>
          </cell>
          <cell r="D753" t="str">
            <v>Generics</v>
          </cell>
        </row>
        <row r="754">
          <cell r="A754" t="str">
            <v>F000171010</v>
          </cell>
          <cell r="B754" t="str">
            <v>Biotin 0.1% dry sy 1x1kg EA</v>
          </cell>
          <cell r="C754" t="str">
            <v>PBG</v>
          </cell>
          <cell r="D754" t="str">
            <v>Generics</v>
          </cell>
        </row>
        <row r="755">
          <cell r="A755" t="str">
            <v>F000171014</v>
          </cell>
          <cell r="B755" t="str">
            <v>Adelavin 2mL inj 10x1 AMP</v>
          </cell>
          <cell r="C755" t="str">
            <v>PBG</v>
          </cell>
          <cell r="D755" t="str">
            <v>Generics</v>
          </cell>
        </row>
        <row r="756">
          <cell r="A756" t="str">
            <v>F000171016</v>
          </cell>
          <cell r="B756" t="str">
            <v>Caltan 83% gran 600x0.6g BAG</v>
          </cell>
          <cell r="C756" t="str">
            <v>PBG</v>
          </cell>
          <cell r="D756" t="str">
            <v>Generics</v>
          </cell>
        </row>
        <row r="757">
          <cell r="A757" t="str">
            <v>F000171020</v>
          </cell>
          <cell r="B757" t="str">
            <v>Adelavin 2mL inj 200x1 AMP</v>
          </cell>
          <cell r="C757" t="str">
            <v>PBG</v>
          </cell>
          <cell r="D757" t="str">
            <v>Generics</v>
          </cell>
        </row>
        <row r="758">
          <cell r="A758" t="str">
            <v>F000171022</v>
          </cell>
          <cell r="B758" t="str">
            <v>Caltan 83% gran 600x1.2g BAG</v>
          </cell>
          <cell r="C758" t="str">
            <v>PBG</v>
          </cell>
          <cell r="D758" t="str">
            <v>Generics</v>
          </cell>
        </row>
        <row r="759">
          <cell r="A759" t="str">
            <v>F000171024</v>
          </cell>
          <cell r="B759" t="str">
            <v>Adelavin 2mL inj 50x1 AMP</v>
          </cell>
          <cell r="C759" t="str">
            <v>PBG</v>
          </cell>
          <cell r="D759" t="str">
            <v>Generics</v>
          </cell>
        </row>
        <row r="760">
          <cell r="A760" t="str">
            <v>F000171026</v>
          </cell>
          <cell r="B760" t="str">
            <v>Caltan 83% gran 1x500g EA</v>
          </cell>
          <cell r="C760" t="str">
            <v>PBG</v>
          </cell>
          <cell r="D760" t="str">
            <v>Generics</v>
          </cell>
        </row>
        <row r="761">
          <cell r="A761" t="str">
            <v>F000171028</v>
          </cell>
          <cell r="B761" t="str">
            <v>Biotin 0.2% pow 1x1kg EA</v>
          </cell>
          <cell r="C761" t="str">
            <v>PBG</v>
          </cell>
          <cell r="D761" t="str">
            <v>Generics</v>
          </cell>
        </row>
        <row r="762">
          <cell r="A762" t="str">
            <v>F000171030</v>
          </cell>
          <cell r="B762" t="str">
            <v>Caltan OD 250mg tab 10x10 PTP</v>
          </cell>
          <cell r="C762" t="str">
            <v>PBG</v>
          </cell>
          <cell r="D762" t="str">
            <v>Generics</v>
          </cell>
        </row>
        <row r="763">
          <cell r="A763" t="str">
            <v>F000171032</v>
          </cell>
          <cell r="B763" t="str">
            <v>Biotin 0.2% pow 1x500g EA</v>
          </cell>
          <cell r="C763" t="str">
            <v>PBG</v>
          </cell>
          <cell r="D763" t="str">
            <v>Generics</v>
          </cell>
        </row>
        <row r="764">
          <cell r="A764" t="str">
            <v>F000171036</v>
          </cell>
          <cell r="B764" t="str">
            <v>Biotin 0.2% pow 4032x0.5g BAG</v>
          </cell>
          <cell r="C764" t="str">
            <v>PBG</v>
          </cell>
          <cell r="D764" t="str">
            <v>Generics</v>
          </cell>
        </row>
        <row r="765">
          <cell r="A765" t="str">
            <v>F000171038</v>
          </cell>
          <cell r="B765" t="str">
            <v>Caltan OD 500mg tab 1x1000 BTL</v>
          </cell>
          <cell r="C765" t="str">
            <v>PBG</v>
          </cell>
          <cell r="D765" t="str">
            <v>Generics</v>
          </cell>
        </row>
        <row r="766">
          <cell r="A766" t="str">
            <v>F000171040</v>
          </cell>
          <cell r="B766" t="str">
            <v>Alkixa 2% oint 10x20g TUB</v>
          </cell>
          <cell r="C766" t="str">
            <v>PBG</v>
          </cell>
          <cell r="D766" t="str">
            <v>Generics</v>
          </cell>
        </row>
        <row r="767">
          <cell r="A767" t="str">
            <v>F000171042</v>
          </cell>
          <cell r="B767" t="str">
            <v>Caltan OD 500mg tab 1x500 BTL</v>
          </cell>
          <cell r="C767" t="str">
            <v>PBG</v>
          </cell>
          <cell r="D767" t="str">
            <v>Generics</v>
          </cell>
        </row>
        <row r="768">
          <cell r="A768" t="str">
            <v>F000171046</v>
          </cell>
          <cell r="B768" t="str">
            <v>Caltan OD 500mg tab 100x10 PTP</v>
          </cell>
          <cell r="C768" t="str">
            <v>PBG</v>
          </cell>
          <cell r="D768" t="str">
            <v>Generics</v>
          </cell>
        </row>
        <row r="769">
          <cell r="A769" t="str">
            <v>F000171048</v>
          </cell>
          <cell r="B769" t="str">
            <v>Alkixa 2% oint 1x500g BTL</v>
          </cell>
          <cell r="C769" t="str">
            <v>PBG</v>
          </cell>
          <cell r="D769" t="str">
            <v>Generics</v>
          </cell>
        </row>
        <row r="770">
          <cell r="A770" t="str">
            <v>F000171062</v>
          </cell>
          <cell r="B770" t="str">
            <v>Caltan OD 500mg tab 10x10 PTP</v>
          </cell>
          <cell r="C770" t="str">
            <v>PBG</v>
          </cell>
          <cell r="D770" t="str">
            <v>Generics</v>
          </cell>
        </row>
        <row r="771">
          <cell r="A771" t="str">
            <v>F000171064</v>
          </cell>
          <cell r="B771" t="str">
            <v>Caltan OD 500mg tab 50x10 PTP</v>
          </cell>
          <cell r="C771" t="str">
            <v>PBG</v>
          </cell>
          <cell r="D771" t="str">
            <v>Generics</v>
          </cell>
        </row>
        <row r="772">
          <cell r="A772" t="str">
            <v>F000171080</v>
          </cell>
          <cell r="B772" t="str">
            <v>Caltan 250mg tab 10x10 PTP</v>
          </cell>
          <cell r="C772" t="str">
            <v>PBG</v>
          </cell>
          <cell r="D772" t="str">
            <v>Generics</v>
          </cell>
        </row>
        <row r="773">
          <cell r="A773" t="str">
            <v>F000171090</v>
          </cell>
          <cell r="B773" t="str">
            <v>Caltan 500mg tab 1x1000 BTL</v>
          </cell>
          <cell r="C773" t="str">
            <v>PBG</v>
          </cell>
          <cell r="D773" t="str">
            <v>Generics</v>
          </cell>
        </row>
        <row r="774">
          <cell r="A774" t="str">
            <v>F000171092</v>
          </cell>
          <cell r="B774" t="str">
            <v>Caltan 500mg tab 1x500 BTL</v>
          </cell>
          <cell r="C774" t="str">
            <v>PBG</v>
          </cell>
          <cell r="D774" t="str">
            <v>Generics</v>
          </cell>
        </row>
        <row r="775">
          <cell r="A775" t="str">
            <v>F000171094</v>
          </cell>
          <cell r="B775" t="str">
            <v>Caltan 500mg tab 100x10 PTP</v>
          </cell>
          <cell r="C775" t="str">
            <v>PBG</v>
          </cell>
          <cell r="D775" t="str">
            <v>Generics</v>
          </cell>
        </row>
        <row r="776">
          <cell r="A776" t="str">
            <v>F000171096</v>
          </cell>
          <cell r="B776" t="str">
            <v>Alsiodol 0.5ug cap 10x10 PTP</v>
          </cell>
          <cell r="C776" t="str">
            <v>PBG</v>
          </cell>
          <cell r="D776" t="str">
            <v>Generics</v>
          </cell>
        </row>
        <row r="777">
          <cell r="A777" t="str">
            <v>F000171098</v>
          </cell>
          <cell r="B777" t="str">
            <v>Caltan 500mg tab 10x10 PTP</v>
          </cell>
          <cell r="C777" t="str">
            <v>PBG</v>
          </cell>
          <cell r="D777" t="str">
            <v>Generics</v>
          </cell>
        </row>
        <row r="778">
          <cell r="A778" t="str">
            <v>F000171100</v>
          </cell>
          <cell r="B778" t="str">
            <v>Alsiodol 0.5ug cap 50x10 PTP</v>
          </cell>
          <cell r="C778" t="str">
            <v>PBG</v>
          </cell>
          <cell r="D778" t="str">
            <v>Generics</v>
          </cell>
        </row>
        <row r="779">
          <cell r="A779" t="str">
            <v>F000171104</v>
          </cell>
          <cell r="B779" t="str">
            <v>Caltan 500mg tab 50x10 PTP</v>
          </cell>
          <cell r="C779" t="str">
            <v>PBG</v>
          </cell>
          <cell r="D779" t="str">
            <v>Generics</v>
          </cell>
        </row>
        <row r="780">
          <cell r="A780" t="str">
            <v>F000171106</v>
          </cell>
          <cell r="B780" t="str">
            <v>Alsiodol 1ug cap 10x10 PTP</v>
          </cell>
          <cell r="C780" t="str">
            <v>PBG</v>
          </cell>
          <cell r="D780" t="str">
            <v>Generics</v>
          </cell>
        </row>
        <row r="781">
          <cell r="A781" t="str">
            <v>F000171108</v>
          </cell>
          <cell r="B781" t="str">
            <v>Alsiodol 1ug cap 50x10 PTP</v>
          </cell>
          <cell r="C781" t="str">
            <v>PBG</v>
          </cell>
          <cell r="D781" t="str">
            <v>Generics</v>
          </cell>
        </row>
        <row r="782">
          <cell r="A782" t="str">
            <v>F000171110</v>
          </cell>
          <cell r="B782" t="str">
            <v>Calcium lactate gran 1x500g EA</v>
          </cell>
          <cell r="C782" t="str">
            <v>PBG</v>
          </cell>
          <cell r="D782" t="str">
            <v>Generics</v>
          </cell>
        </row>
        <row r="783">
          <cell r="A783" t="str">
            <v>F000171112</v>
          </cell>
          <cell r="B783" t="str">
            <v>Biodiasmin F-2 pow 1x1kg EA</v>
          </cell>
          <cell r="C783" t="str">
            <v>PBG</v>
          </cell>
          <cell r="D783" t="str">
            <v>Generics</v>
          </cell>
        </row>
        <row r="784">
          <cell r="A784" t="str">
            <v>F000171114</v>
          </cell>
          <cell r="B784" t="str">
            <v>Amobantes 7.5 tab 1x1000 BTL</v>
          </cell>
          <cell r="C784" t="str">
            <v>PBG</v>
          </cell>
          <cell r="D784" t="str">
            <v>Generics</v>
          </cell>
        </row>
        <row r="785">
          <cell r="A785" t="str">
            <v>F000171118</v>
          </cell>
          <cell r="B785" t="str">
            <v>Amobantes 7.5 tab 100x10 PTP</v>
          </cell>
          <cell r="C785" t="str">
            <v>PBG</v>
          </cell>
          <cell r="D785" t="str">
            <v>Generics</v>
          </cell>
        </row>
        <row r="786">
          <cell r="A786" t="str">
            <v>F000171120</v>
          </cell>
          <cell r="B786" t="str">
            <v>Amobantes 7.5 tab 10x10 PTP</v>
          </cell>
          <cell r="C786" t="str">
            <v>PBG</v>
          </cell>
          <cell r="D786" t="str">
            <v>Generics</v>
          </cell>
        </row>
        <row r="787">
          <cell r="A787" t="str">
            <v>F000171124</v>
          </cell>
          <cell r="B787" t="str">
            <v>Caffeine hyd 1x500g EA</v>
          </cell>
          <cell r="C787" t="str">
            <v>PBG</v>
          </cell>
          <cell r="D787" t="str">
            <v>Generics</v>
          </cell>
        </row>
        <row r="788">
          <cell r="A788" t="str">
            <v>F000171138</v>
          </cell>
          <cell r="B788" t="str">
            <v>Aspirin pow 1x500g EA</v>
          </cell>
          <cell r="C788" t="str">
            <v>PBG</v>
          </cell>
          <cell r="D788" t="str">
            <v>Generics</v>
          </cell>
        </row>
        <row r="789">
          <cell r="A789" t="str">
            <v>F000171154</v>
          </cell>
          <cell r="B789" t="str">
            <v>Captoruna 12.5mg tab 10x10 PTP</v>
          </cell>
          <cell r="C789" t="str">
            <v>PBG</v>
          </cell>
          <cell r="D789" t="str">
            <v>Generics</v>
          </cell>
        </row>
        <row r="790">
          <cell r="A790" t="str">
            <v>F000171166</v>
          </cell>
          <cell r="B790" t="str">
            <v>Captoruna 25mg tab 10x10 PTP</v>
          </cell>
          <cell r="C790" t="str">
            <v>PBG</v>
          </cell>
          <cell r="D790" t="str">
            <v>Generics</v>
          </cell>
        </row>
        <row r="791">
          <cell r="A791" t="str">
            <v>F000171172</v>
          </cell>
          <cell r="B791" t="str">
            <v>Caffeine &amp; Benzoate 1x500g EA</v>
          </cell>
          <cell r="C791" t="str">
            <v>PBG</v>
          </cell>
          <cell r="D791" t="str">
            <v>Generics</v>
          </cell>
        </row>
        <row r="792">
          <cell r="A792" t="str">
            <v>F000171188</v>
          </cell>
          <cell r="B792" t="str">
            <v>Albumin tannate 500g</v>
          </cell>
          <cell r="C792" t="str">
            <v>PBG</v>
          </cell>
          <cell r="D792" t="str">
            <v>Generics</v>
          </cell>
        </row>
        <row r="793">
          <cell r="A793" t="str">
            <v>F000171272</v>
          </cell>
          <cell r="B793" t="str">
            <v>Dehydrated Ethanol 500mL</v>
          </cell>
          <cell r="C793" t="str">
            <v>PBG</v>
          </cell>
          <cell r="D793" t="str">
            <v>Generics</v>
          </cell>
        </row>
        <row r="794">
          <cell r="A794" t="str">
            <v>F000171274</v>
          </cell>
          <cell r="B794" t="str">
            <v>Atropine 1g</v>
          </cell>
          <cell r="C794" t="str">
            <v>PBG</v>
          </cell>
          <cell r="D794" t="str">
            <v>Generics</v>
          </cell>
        </row>
        <row r="795">
          <cell r="A795" t="str">
            <v>F000171280</v>
          </cell>
          <cell r="B795" t="str">
            <v>Astemarine-3 20x500mL VL</v>
          </cell>
          <cell r="C795" t="str">
            <v>PBG</v>
          </cell>
          <cell r="D795" t="str">
            <v>Generics</v>
          </cell>
        </row>
        <row r="796">
          <cell r="A796" t="str">
            <v>F000171286</v>
          </cell>
          <cell r="B796" t="str">
            <v>Droxidopa 100mg cap 1x500 BTL</v>
          </cell>
          <cell r="C796" t="str">
            <v>PBG</v>
          </cell>
          <cell r="D796" t="str">
            <v>Generics</v>
          </cell>
        </row>
        <row r="797">
          <cell r="A797" t="str">
            <v>F000171288</v>
          </cell>
          <cell r="B797" t="str">
            <v>Ceftazidime 0.5g iv 10x1 VL</v>
          </cell>
          <cell r="C797" t="str">
            <v>PBG</v>
          </cell>
          <cell r="D797" t="str">
            <v>Generics</v>
          </cell>
        </row>
        <row r="798">
          <cell r="A798" t="str">
            <v>F000171290</v>
          </cell>
          <cell r="B798" t="str">
            <v>Droxidopa 100mg cap 10x10 PTP</v>
          </cell>
          <cell r="C798" t="str">
            <v>PBG</v>
          </cell>
          <cell r="D798" t="str">
            <v>Generics</v>
          </cell>
        </row>
        <row r="799">
          <cell r="A799" t="str">
            <v>F000171292</v>
          </cell>
          <cell r="B799" t="str">
            <v>Ceftazidime 1g iv 10x1 VL</v>
          </cell>
          <cell r="C799" t="str">
            <v>PBG</v>
          </cell>
          <cell r="D799" t="str">
            <v>Generics</v>
          </cell>
        </row>
        <row r="800">
          <cell r="A800" t="str">
            <v>F000171298</v>
          </cell>
          <cell r="B800" t="str">
            <v>Droxidopa 200mg cap 10x10 PTP</v>
          </cell>
          <cell r="C800" t="str">
            <v>PBG</v>
          </cell>
          <cell r="D800" t="str">
            <v>Generics</v>
          </cell>
        </row>
        <row r="801">
          <cell r="A801" t="str">
            <v>F000171302</v>
          </cell>
          <cell r="B801" t="str">
            <v>Ceftriaxone 0.5g iv 10x1 VL</v>
          </cell>
          <cell r="C801" t="str">
            <v>PBG</v>
          </cell>
          <cell r="D801" t="str">
            <v>Generics</v>
          </cell>
        </row>
        <row r="802">
          <cell r="A802" t="str">
            <v>F000171304</v>
          </cell>
          <cell r="B802" t="str">
            <v>Ceftriaxone 1g iv 10x1 VL</v>
          </cell>
          <cell r="C802" t="str">
            <v>PBG</v>
          </cell>
          <cell r="D802" t="str">
            <v>Generics</v>
          </cell>
        </row>
        <row r="803">
          <cell r="A803" t="str">
            <v>F000171308</v>
          </cell>
          <cell r="B803" t="str">
            <v>Droxidopa 20% gran 1x100g EA</v>
          </cell>
          <cell r="C803" t="str">
            <v>PBG</v>
          </cell>
          <cell r="D803" t="str">
            <v>Generics</v>
          </cell>
        </row>
        <row r="804">
          <cell r="A804" t="str">
            <v>F000171310</v>
          </cell>
          <cell r="B804" t="str">
            <v>Enalapril 2.5mg tab 10x10 PTP</v>
          </cell>
          <cell r="C804" t="str">
            <v>PBG</v>
          </cell>
          <cell r="D804" t="str">
            <v>Generics</v>
          </cell>
        </row>
        <row r="805">
          <cell r="A805" t="str">
            <v>F000171312</v>
          </cell>
          <cell r="B805" t="str">
            <v>Enalapril 2.5mg tab 50x10 PTP</v>
          </cell>
          <cell r="C805" t="str">
            <v>PBG</v>
          </cell>
          <cell r="D805" t="str">
            <v>Generics</v>
          </cell>
        </row>
        <row r="806">
          <cell r="A806" t="str">
            <v>F000171320</v>
          </cell>
          <cell r="B806" t="str">
            <v>Enalapril 5mg tab 10x10 PTP</v>
          </cell>
          <cell r="C806" t="str">
            <v>PBG</v>
          </cell>
          <cell r="D806" t="str">
            <v>Generics</v>
          </cell>
        </row>
        <row r="807">
          <cell r="A807" t="str">
            <v>F000171322</v>
          </cell>
          <cell r="B807" t="str">
            <v>Enalapril 5mg tab 50x10 PTP</v>
          </cell>
          <cell r="C807" t="str">
            <v>PBG</v>
          </cell>
          <cell r="D807" t="str">
            <v>Generics</v>
          </cell>
        </row>
        <row r="808">
          <cell r="A808" t="str">
            <v>F000171326</v>
          </cell>
          <cell r="B808" t="str">
            <v>Diastase pow 1x1kg EA</v>
          </cell>
          <cell r="C808" t="str">
            <v>PBG</v>
          </cell>
          <cell r="D808" t="str">
            <v>Generics</v>
          </cell>
        </row>
        <row r="809">
          <cell r="A809" t="str">
            <v>F000171332</v>
          </cell>
          <cell r="B809" t="str">
            <v>Enalapril 10mg tab 10x10 PTP</v>
          </cell>
          <cell r="C809" t="str">
            <v>PBG</v>
          </cell>
          <cell r="D809" t="str">
            <v>Generics</v>
          </cell>
        </row>
        <row r="810">
          <cell r="A810" t="str">
            <v>F000171336</v>
          </cell>
          <cell r="B810" t="str">
            <v>Diastase pow 1x500g EA</v>
          </cell>
          <cell r="C810" t="str">
            <v>PBG</v>
          </cell>
          <cell r="D810" t="str">
            <v>Generics</v>
          </cell>
        </row>
        <row r="811">
          <cell r="A811" t="str">
            <v>F000171346</v>
          </cell>
          <cell r="B811" t="str">
            <v>Dihydrocodeine 1% pow 1x500g EA</v>
          </cell>
          <cell r="C811" t="str">
            <v>PBG</v>
          </cell>
          <cell r="D811" t="str">
            <v>Generics</v>
          </cell>
        </row>
        <row r="812">
          <cell r="A812" t="str">
            <v>F000171354</v>
          </cell>
          <cell r="B812" t="str">
            <v>Dilute iodine tincture 500ml</v>
          </cell>
          <cell r="C812" t="str">
            <v>PBG</v>
          </cell>
          <cell r="D812" t="str">
            <v>Generics</v>
          </cell>
        </row>
        <row r="813">
          <cell r="A813" t="str">
            <v>F000171366</v>
          </cell>
          <cell r="B813" t="str">
            <v>Granisetron 1mg iv 5x1mL AMP</v>
          </cell>
          <cell r="C813" t="str">
            <v>PBG</v>
          </cell>
          <cell r="D813" t="str">
            <v>Generics</v>
          </cell>
        </row>
        <row r="814">
          <cell r="A814" t="str">
            <v>F000171368</v>
          </cell>
          <cell r="B814" t="str">
            <v>Granisetron 3mg iv 5x3mL AMP</v>
          </cell>
          <cell r="C814" t="str">
            <v>PBG</v>
          </cell>
          <cell r="D814" t="str">
            <v>Generics</v>
          </cell>
        </row>
        <row r="815">
          <cell r="A815" t="str">
            <v>F000171376</v>
          </cell>
          <cell r="B815" t="str">
            <v>Granisetron 3mg iv 5x100mL BAG</v>
          </cell>
          <cell r="C815" t="str">
            <v>PBG</v>
          </cell>
          <cell r="D815" t="str">
            <v>Generics</v>
          </cell>
        </row>
        <row r="816">
          <cell r="A816" t="str">
            <v>F000171380</v>
          </cell>
          <cell r="B816" t="str">
            <v>Granisetron 3mg iv 5x50mL BAG</v>
          </cell>
          <cell r="C816" t="str">
            <v>PBG</v>
          </cell>
          <cell r="D816" t="str">
            <v>Generics</v>
          </cell>
        </row>
        <row r="817">
          <cell r="A817" t="str">
            <v>F000171382</v>
          </cell>
          <cell r="B817" t="str">
            <v>Chlorpheniramine 1% pow 1x1kg EA</v>
          </cell>
          <cell r="C817" t="str">
            <v>PBG</v>
          </cell>
          <cell r="D817" t="str">
            <v>Generics</v>
          </cell>
        </row>
        <row r="818">
          <cell r="A818" t="str">
            <v>F000171384</v>
          </cell>
          <cell r="B818" t="str">
            <v>Glycerin 50% enema 10x120mL EA</v>
          </cell>
          <cell r="C818" t="str">
            <v>PBG</v>
          </cell>
          <cell r="D818" t="str">
            <v>Generics</v>
          </cell>
        </row>
        <row r="819">
          <cell r="A819" t="str">
            <v>F000171386</v>
          </cell>
          <cell r="B819" t="str">
            <v>Dried yeast 500g</v>
          </cell>
          <cell r="C819" t="str">
            <v>PBG</v>
          </cell>
          <cell r="D819" t="str">
            <v>Generics</v>
          </cell>
        </row>
        <row r="820">
          <cell r="A820" t="str">
            <v>F000171388</v>
          </cell>
          <cell r="B820" t="str">
            <v>Glycerin 50% enema 10x150mL EA</v>
          </cell>
          <cell r="C820" t="str">
            <v>PBG</v>
          </cell>
          <cell r="D820" t="str">
            <v>Generics</v>
          </cell>
        </row>
        <row r="821">
          <cell r="A821" t="str">
            <v>F000171392</v>
          </cell>
          <cell r="B821" t="str">
            <v>Glycerin 50% enema 20x40mL EA</v>
          </cell>
          <cell r="C821" t="str">
            <v>PBG</v>
          </cell>
          <cell r="D821" t="str">
            <v>Generics</v>
          </cell>
        </row>
        <row r="822">
          <cell r="A822" t="str">
            <v>F000171396</v>
          </cell>
          <cell r="B822" t="str">
            <v>Glycerin 50% enema 10x60mL EA</v>
          </cell>
          <cell r="C822" t="str">
            <v>PBG</v>
          </cell>
          <cell r="D822" t="str">
            <v>Generics</v>
          </cell>
        </row>
        <row r="823">
          <cell r="A823" t="str">
            <v>F000171404</v>
          </cell>
          <cell r="B823" t="str">
            <v>Glucose MP 20% inj 50x20mL AMP</v>
          </cell>
          <cell r="C823" t="str">
            <v>PBG</v>
          </cell>
          <cell r="D823" t="str">
            <v>Generics</v>
          </cell>
        </row>
        <row r="824">
          <cell r="A824" t="str">
            <v>F000171414</v>
          </cell>
          <cell r="B824" t="str">
            <v>Glucose MP 5% inj 50x20mL AMP</v>
          </cell>
          <cell r="C824" t="str">
            <v>PBG</v>
          </cell>
          <cell r="D824" t="str">
            <v>Generics</v>
          </cell>
        </row>
        <row r="825">
          <cell r="A825" t="str">
            <v>F000171430</v>
          </cell>
          <cell r="B825" t="str">
            <v>Flumazenil 0.2mg iv 10x2mL AMP</v>
          </cell>
          <cell r="C825" t="str">
            <v>PBG</v>
          </cell>
          <cell r="D825" t="str">
            <v>Generics</v>
          </cell>
        </row>
        <row r="826">
          <cell r="A826" t="str">
            <v>F000171434</v>
          </cell>
          <cell r="B826" t="str">
            <v>Flumazenil 0.5mg iv 5x5mL AMP</v>
          </cell>
          <cell r="C826" t="str">
            <v>PBG</v>
          </cell>
          <cell r="D826" t="str">
            <v>Generics</v>
          </cell>
        </row>
        <row r="827">
          <cell r="A827" t="str">
            <v>F000171450</v>
          </cell>
          <cell r="B827" t="str">
            <v>Codeine 1% pow 1x500g EA</v>
          </cell>
          <cell r="C827" t="str">
            <v>PBG</v>
          </cell>
          <cell r="D827" t="str">
            <v>Generics</v>
          </cell>
        </row>
        <row r="828">
          <cell r="A828" t="str">
            <v>F000171454</v>
          </cell>
          <cell r="B828" t="str">
            <v>Codeine 5mg tab 1x500 BTL</v>
          </cell>
          <cell r="C828" t="str">
            <v>PBG</v>
          </cell>
          <cell r="D828" t="str">
            <v>Generics</v>
          </cell>
        </row>
        <row r="829">
          <cell r="A829" t="str">
            <v>F000171458</v>
          </cell>
          <cell r="B829" t="str">
            <v>Codeine 5mg tab 10x10 PTP</v>
          </cell>
          <cell r="C829" t="str">
            <v>PBG</v>
          </cell>
          <cell r="D829" t="str">
            <v>Generics</v>
          </cell>
        </row>
        <row r="830">
          <cell r="A830" t="str">
            <v>F000171460</v>
          </cell>
          <cell r="B830" t="str">
            <v>Codeine 5mg tab 50x10 PTP</v>
          </cell>
          <cell r="C830" t="str">
            <v>PBG</v>
          </cell>
          <cell r="D830" t="str">
            <v>Generics</v>
          </cell>
        </row>
        <row r="831">
          <cell r="A831" t="str">
            <v>F000171468</v>
          </cell>
          <cell r="B831" t="str">
            <v>Chlorhexidine sol 1x500mL EA</v>
          </cell>
          <cell r="C831" t="str">
            <v>PBG</v>
          </cell>
          <cell r="D831" t="str">
            <v>Generics</v>
          </cell>
        </row>
        <row r="832">
          <cell r="A832" t="str">
            <v>F000171482</v>
          </cell>
          <cell r="B832" t="str">
            <v>Corn starch 500g</v>
          </cell>
          <cell r="C832" t="str">
            <v>PBG</v>
          </cell>
          <cell r="D832" t="str">
            <v>Generics</v>
          </cell>
        </row>
        <row r="833">
          <cell r="A833" t="str">
            <v>F000171494</v>
          </cell>
          <cell r="B833" t="str">
            <v>Lidocaine 0.5% inj 1x100mL EA</v>
          </cell>
          <cell r="C833" t="str">
            <v>PBG</v>
          </cell>
          <cell r="D833" t="str">
            <v>Generics</v>
          </cell>
        </row>
        <row r="834">
          <cell r="A834" t="str">
            <v>F000171496</v>
          </cell>
          <cell r="B834" t="str">
            <v>Lidocaine 0.5% inj 5x20mL VL</v>
          </cell>
          <cell r="C834" t="str">
            <v>PBG</v>
          </cell>
          <cell r="D834" t="str">
            <v>Generics</v>
          </cell>
        </row>
        <row r="835">
          <cell r="A835" t="str">
            <v>F000171498</v>
          </cell>
          <cell r="B835" t="str">
            <v>Lidocaine 1% inj 1x100mL EA</v>
          </cell>
          <cell r="C835" t="str">
            <v>PBG</v>
          </cell>
          <cell r="D835" t="str">
            <v>Generics</v>
          </cell>
        </row>
        <row r="836">
          <cell r="A836" t="str">
            <v>F000171500</v>
          </cell>
          <cell r="B836" t="str">
            <v>Lidocaine 1% inj 5x20mL VL</v>
          </cell>
          <cell r="C836" t="str">
            <v>PBG</v>
          </cell>
          <cell r="D836" t="str">
            <v>Generics</v>
          </cell>
        </row>
        <row r="837">
          <cell r="A837" t="str">
            <v>F000171502</v>
          </cell>
          <cell r="B837" t="str">
            <v>Lidocaine 2% inj 1x100mL EA</v>
          </cell>
          <cell r="C837" t="str">
            <v>PBG</v>
          </cell>
          <cell r="D837" t="str">
            <v>Generics</v>
          </cell>
        </row>
        <row r="838">
          <cell r="A838" t="str">
            <v>F000171504</v>
          </cell>
          <cell r="B838" t="str">
            <v>Lidocaine 2% inj 5x20mL VL</v>
          </cell>
          <cell r="C838" t="str">
            <v>PBG</v>
          </cell>
          <cell r="D838" t="str">
            <v>Generics</v>
          </cell>
        </row>
        <row r="839">
          <cell r="A839" t="str">
            <v>F000171512</v>
          </cell>
          <cell r="B839" t="str">
            <v>Fluvoxamine 25mg tab 1x1000 BTL</v>
          </cell>
          <cell r="C839" t="str">
            <v>PBG</v>
          </cell>
          <cell r="D839" t="str">
            <v>Generics</v>
          </cell>
        </row>
        <row r="840">
          <cell r="A840" t="str">
            <v>F000171524</v>
          </cell>
          <cell r="B840" t="str">
            <v>Fluvoxamine 25mg tab 10x10 PTP</v>
          </cell>
          <cell r="C840" t="str">
            <v>PBG</v>
          </cell>
          <cell r="D840" t="str">
            <v>Generics</v>
          </cell>
        </row>
        <row r="841">
          <cell r="A841" t="str">
            <v>F000171530</v>
          </cell>
          <cell r="B841" t="str">
            <v>Fluvoxamine 50mg tab 10x10 PTP</v>
          </cell>
          <cell r="C841" t="str">
            <v>PBG</v>
          </cell>
          <cell r="D841" t="str">
            <v>Generics</v>
          </cell>
        </row>
        <row r="842">
          <cell r="A842" t="str">
            <v>F000171532</v>
          </cell>
          <cell r="B842" t="str">
            <v>Fluvoxamine 75mg tab 10x10 PTP</v>
          </cell>
          <cell r="C842" t="str">
            <v>PBG</v>
          </cell>
          <cell r="D842" t="str">
            <v>Generics</v>
          </cell>
        </row>
        <row r="843">
          <cell r="A843" t="str">
            <v>F000171586</v>
          </cell>
          <cell r="B843" t="str">
            <v>Hypo alcohol 1x500mL BTL</v>
          </cell>
          <cell r="C843" t="str">
            <v>PBG</v>
          </cell>
          <cell r="D843" t="str">
            <v>Generics</v>
          </cell>
        </row>
        <row r="844">
          <cell r="A844" t="str">
            <v>F000171592</v>
          </cell>
          <cell r="B844" t="str">
            <v>Hypo alcohol sterile 1x500mL BTL</v>
          </cell>
          <cell r="C844" t="str">
            <v>PBG</v>
          </cell>
          <cell r="D844" t="str">
            <v>Generics</v>
          </cell>
        </row>
        <row r="845">
          <cell r="A845" t="str">
            <v>F000171602</v>
          </cell>
          <cell r="B845" t="str">
            <v>Hydrophilic petro 1x500g EA</v>
          </cell>
          <cell r="C845" t="str">
            <v>PBG</v>
          </cell>
          <cell r="D845" t="str">
            <v>Generics</v>
          </cell>
        </row>
        <row r="846">
          <cell r="A846" t="str">
            <v>F000171604</v>
          </cell>
          <cell r="B846" t="str">
            <v>Celestana tab 100x10 PTP</v>
          </cell>
          <cell r="C846" t="str">
            <v>PBG</v>
          </cell>
          <cell r="D846" t="str">
            <v>Generics</v>
          </cell>
        </row>
        <row r="847">
          <cell r="A847" t="str">
            <v>F000171606</v>
          </cell>
          <cell r="B847" t="str">
            <v>Celestana tab 10x10 PTP</v>
          </cell>
          <cell r="C847" t="str">
            <v>PBG</v>
          </cell>
          <cell r="D847" t="str">
            <v>Generics</v>
          </cell>
        </row>
        <row r="848">
          <cell r="A848" t="str">
            <v>F000171620</v>
          </cell>
          <cell r="B848" t="str">
            <v>Glymacken inj 20x200mL VL</v>
          </cell>
          <cell r="C848" t="str">
            <v>PBG</v>
          </cell>
          <cell r="D848" t="str">
            <v>Generics</v>
          </cell>
        </row>
        <row r="849">
          <cell r="A849" t="str">
            <v>F000171622</v>
          </cell>
          <cell r="B849" t="str">
            <v>Coughcode-N 1x1000 BTL</v>
          </cell>
          <cell r="C849" t="str">
            <v>PBG</v>
          </cell>
          <cell r="D849" t="str">
            <v>Generics</v>
          </cell>
        </row>
        <row r="850">
          <cell r="A850" t="str">
            <v>F000171624</v>
          </cell>
          <cell r="B850" t="str">
            <v>Glymacken inj 20x300mL VL</v>
          </cell>
          <cell r="C850" t="str">
            <v>PBG</v>
          </cell>
          <cell r="D850" t="str">
            <v>Generics</v>
          </cell>
        </row>
        <row r="851">
          <cell r="A851" t="str">
            <v>F000171626</v>
          </cell>
          <cell r="B851" t="str">
            <v>Coughcode-N 100x10 PTP</v>
          </cell>
          <cell r="C851" t="str">
            <v>PBG</v>
          </cell>
          <cell r="D851" t="str">
            <v>Generics</v>
          </cell>
        </row>
        <row r="852">
          <cell r="A852" t="str">
            <v>F000171628</v>
          </cell>
          <cell r="B852" t="str">
            <v>Glymacken inj 20x500mL VL</v>
          </cell>
          <cell r="C852" t="str">
            <v>PBG</v>
          </cell>
          <cell r="D852" t="str">
            <v>Generics</v>
          </cell>
        </row>
        <row r="853">
          <cell r="A853" t="str">
            <v>F000171630</v>
          </cell>
          <cell r="B853" t="str">
            <v>Coughcode-N 10x10 PTP</v>
          </cell>
          <cell r="C853" t="str">
            <v>PBG</v>
          </cell>
          <cell r="D853" t="str">
            <v>Generics</v>
          </cell>
        </row>
        <row r="854">
          <cell r="A854" t="str">
            <v>F000171634</v>
          </cell>
          <cell r="B854" t="str">
            <v>Ethanol alc 1x500mL BTL</v>
          </cell>
          <cell r="C854" t="str">
            <v>PBG</v>
          </cell>
          <cell r="D854" t="str">
            <v>Generics</v>
          </cell>
        </row>
        <row r="855">
          <cell r="A855" t="str">
            <v>F000171636</v>
          </cell>
          <cell r="B855" t="str">
            <v>Ethanol alc 1x10L BTL</v>
          </cell>
          <cell r="C855" t="str">
            <v>PBG</v>
          </cell>
          <cell r="D855" t="str">
            <v>Generics</v>
          </cell>
        </row>
        <row r="856">
          <cell r="A856" t="str">
            <v>F000171638</v>
          </cell>
          <cell r="B856" t="str">
            <v>Ethanol dis alc 1x16L BTL</v>
          </cell>
          <cell r="C856" t="str">
            <v>PBG</v>
          </cell>
          <cell r="D856" t="str">
            <v>Generics</v>
          </cell>
        </row>
        <row r="857">
          <cell r="A857" t="str">
            <v>F000171640</v>
          </cell>
          <cell r="B857" t="str">
            <v>Ethanol dis alc 1x500mL BTL</v>
          </cell>
          <cell r="C857" t="str">
            <v>PBG</v>
          </cell>
          <cell r="D857" t="str">
            <v>Generics</v>
          </cell>
        </row>
        <row r="858">
          <cell r="A858" t="str">
            <v>F000171642</v>
          </cell>
          <cell r="B858" t="str">
            <v>Ethanol alc 1x5L BTL</v>
          </cell>
          <cell r="C858" t="str">
            <v>PBG</v>
          </cell>
          <cell r="D858" t="str">
            <v>Generics</v>
          </cell>
        </row>
        <row r="859">
          <cell r="A859" t="str">
            <v>F000171646</v>
          </cell>
          <cell r="B859" t="str">
            <v>Dikabelin 2mL inj 1x100 AMP</v>
          </cell>
          <cell r="C859" t="str">
            <v>PBG</v>
          </cell>
          <cell r="D859" t="str">
            <v>Generics</v>
          </cell>
        </row>
        <row r="860">
          <cell r="A860" t="str">
            <v>F000171648</v>
          </cell>
          <cell r="B860" t="str">
            <v>Dikabelin 5mL inj 1x100 AMP</v>
          </cell>
          <cell r="C860" t="str">
            <v>PBG</v>
          </cell>
          <cell r="D860" t="str">
            <v>Generics</v>
          </cell>
        </row>
        <row r="861">
          <cell r="A861" t="str">
            <v>F000171660</v>
          </cell>
          <cell r="B861" t="str">
            <v>Meloxicam 10mg tab 10x10 PTP</v>
          </cell>
          <cell r="C861" t="str">
            <v>PBG</v>
          </cell>
          <cell r="D861" t="str">
            <v>Generics</v>
          </cell>
        </row>
        <row r="862">
          <cell r="A862" t="str">
            <v>F000171670</v>
          </cell>
          <cell r="B862" t="str">
            <v>Meloxicam 5mg tab 10x10 PTP</v>
          </cell>
          <cell r="C862" t="str">
            <v>PBG</v>
          </cell>
          <cell r="D862" t="str">
            <v>Generics</v>
          </cell>
        </row>
        <row r="863">
          <cell r="A863" t="str">
            <v>F000171712</v>
          </cell>
          <cell r="B863" t="str">
            <v>Water inj 50x20mL AMP</v>
          </cell>
          <cell r="C863" t="str">
            <v>PBG</v>
          </cell>
          <cell r="D863" t="str">
            <v>Generics</v>
          </cell>
        </row>
        <row r="864">
          <cell r="A864" t="str">
            <v>F000171718</v>
          </cell>
          <cell r="B864" t="str">
            <v>Ranitidine 150mg tab 100x10 PTP</v>
          </cell>
          <cell r="C864" t="str">
            <v>PBG</v>
          </cell>
          <cell r="D864" t="str">
            <v>Generics</v>
          </cell>
        </row>
        <row r="865">
          <cell r="A865" t="str">
            <v>F000171720</v>
          </cell>
          <cell r="B865" t="str">
            <v>Ranitidine 150mg tab 10x10 PTP</v>
          </cell>
          <cell r="C865" t="str">
            <v>PBG</v>
          </cell>
          <cell r="D865" t="str">
            <v>Generics</v>
          </cell>
        </row>
        <row r="866">
          <cell r="A866" t="str">
            <v>F000171724</v>
          </cell>
          <cell r="B866" t="str">
            <v>Ranitidine 75mg tab 100x10 PTP</v>
          </cell>
          <cell r="C866" t="str">
            <v>PBG</v>
          </cell>
          <cell r="D866" t="str">
            <v>Generics</v>
          </cell>
        </row>
        <row r="867">
          <cell r="A867" t="str">
            <v>F000171726</v>
          </cell>
          <cell r="B867" t="str">
            <v>Ranitidine 75mg tab 10x10 PTP</v>
          </cell>
          <cell r="C867" t="str">
            <v>PBG</v>
          </cell>
          <cell r="D867" t="str">
            <v>Generics</v>
          </cell>
        </row>
        <row r="868">
          <cell r="A868" t="str">
            <v>F000171730</v>
          </cell>
          <cell r="B868" t="str">
            <v>Sodium Bicarbonate pow 1x500g EA</v>
          </cell>
          <cell r="C868" t="str">
            <v>PBG</v>
          </cell>
          <cell r="D868" t="str">
            <v>Generics</v>
          </cell>
        </row>
        <row r="869">
          <cell r="A869" t="str">
            <v>F000171732</v>
          </cell>
          <cell r="B869" t="str">
            <v>Sodium Bicarbonate pow 5x1kg EA</v>
          </cell>
          <cell r="C869" t="str">
            <v>PBG</v>
          </cell>
          <cell r="D869" t="str">
            <v>Generics</v>
          </cell>
        </row>
        <row r="870">
          <cell r="A870" t="str">
            <v>F000171734</v>
          </cell>
          <cell r="B870" t="str">
            <v>Sodium Bicarbonate CF pow 1x500g EA</v>
          </cell>
          <cell r="C870" t="str">
            <v>PBG</v>
          </cell>
          <cell r="D870" t="str">
            <v>Generics</v>
          </cell>
        </row>
        <row r="871">
          <cell r="A871" t="str">
            <v>F000171736</v>
          </cell>
          <cell r="B871" t="str">
            <v>Sodium Bicarbonate CF pow 5x1kg EA</v>
          </cell>
          <cell r="C871" t="str">
            <v>PBG</v>
          </cell>
          <cell r="D871" t="str">
            <v>Generics</v>
          </cell>
        </row>
        <row r="872">
          <cell r="A872" t="str">
            <v>F000171738</v>
          </cell>
          <cell r="B872" t="str">
            <v>Terbinafine cream 10x10g TUB</v>
          </cell>
          <cell r="C872" t="str">
            <v>PBG</v>
          </cell>
          <cell r="D872" t="str">
            <v>Generics</v>
          </cell>
        </row>
        <row r="873">
          <cell r="A873" t="str">
            <v>F000171740</v>
          </cell>
          <cell r="B873" t="str">
            <v>Sodium Bicarbonate 500mg tab 1x500 BTL</v>
          </cell>
          <cell r="C873" t="str">
            <v>PBG</v>
          </cell>
          <cell r="D873" t="str">
            <v>Generics</v>
          </cell>
        </row>
        <row r="874">
          <cell r="A874" t="str">
            <v>F000171742</v>
          </cell>
          <cell r="B874" t="str">
            <v>Terbinafine spray 10x10g EA</v>
          </cell>
          <cell r="C874" t="str">
            <v>PBG</v>
          </cell>
          <cell r="D874" t="str">
            <v>Generics</v>
          </cell>
        </row>
        <row r="875">
          <cell r="A875" t="str">
            <v>F000171744</v>
          </cell>
          <cell r="B875" t="str">
            <v>Sodium Bicarbonate 500mg tab 100x12 PTP</v>
          </cell>
          <cell r="C875" t="str">
            <v>PBG</v>
          </cell>
          <cell r="D875" t="str">
            <v>Generics</v>
          </cell>
        </row>
        <row r="876">
          <cell r="A876" t="str">
            <v>F000171746</v>
          </cell>
          <cell r="B876" t="str">
            <v>Sodium Bicarbonate 500mg tab 10x12 PTP</v>
          </cell>
          <cell r="C876" t="str">
            <v>PBG</v>
          </cell>
          <cell r="D876" t="str">
            <v>Generics</v>
          </cell>
        </row>
        <row r="877">
          <cell r="A877" t="str">
            <v>F000171748</v>
          </cell>
          <cell r="B877" t="str">
            <v>Voglibose OD 0.2mg tab 10x10 PTP</v>
          </cell>
          <cell r="C877" t="str">
            <v>PBG</v>
          </cell>
          <cell r="D877" t="str">
            <v>Generics</v>
          </cell>
        </row>
        <row r="878">
          <cell r="A878" t="str">
            <v>F000171750</v>
          </cell>
          <cell r="B878" t="str">
            <v>Voglibose OD 0.2mg tab 50x10 PTP</v>
          </cell>
          <cell r="C878" t="str">
            <v>PBG</v>
          </cell>
          <cell r="D878" t="str">
            <v>Generics</v>
          </cell>
        </row>
        <row r="879">
          <cell r="A879" t="str">
            <v>F000171752</v>
          </cell>
          <cell r="B879" t="str">
            <v>Voglibose OD 0.3mg tab 10x10 PTP</v>
          </cell>
          <cell r="C879" t="str">
            <v>PBG</v>
          </cell>
          <cell r="D879" t="str">
            <v>Generics</v>
          </cell>
        </row>
        <row r="880">
          <cell r="A880" t="str">
            <v>F000171754</v>
          </cell>
          <cell r="B880" t="str">
            <v>Voglibose OD 0.3mg tab 50x10 PTP</v>
          </cell>
          <cell r="C880" t="str">
            <v>PBG</v>
          </cell>
          <cell r="D880" t="str">
            <v>Generics</v>
          </cell>
        </row>
        <row r="881">
          <cell r="A881" t="str">
            <v>F000171756</v>
          </cell>
          <cell r="B881" t="str">
            <v>Simvastatin 10mg tab 10x10 PTP</v>
          </cell>
          <cell r="C881" t="str">
            <v>PBG</v>
          </cell>
          <cell r="D881" t="str">
            <v>Generics</v>
          </cell>
        </row>
        <row r="882">
          <cell r="A882" t="str">
            <v>F000171760</v>
          </cell>
          <cell r="B882" t="str">
            <v>Simvastatin 20mg tab 10x10 PTP</v>
          </cell>
          <cell r="C882" t="str">
            <v>PBG</v>
          </cell>
          <cell r="D882" t="str">
            <v>Generics</v>
          </cell>
        </row>
        <row r="883">
          <cell r="A883" t="str">
            <v>F000171764</v>
          </cell>
          <cell r="B883" t="str">
            <v>Simvastatin 5mg tab 10x10 PTP</v>
          </cell>
          <cell r="C883" t="str">
            <v>PBG</v>
          </cell>
          <cell r="D883" t="str">
            <v>Generics</v>
          </cell>
        </row>
        <row r="884">
          <cell r="A884" t="str">
            <v>F000171766</v>
          </cell>
          <cell r="B884" t="str">
            <v>Simvastatin 5mg tab 50x10 PTP</v>
          </cell>
          <cell r="C884" t="str">
            <v>PBG</v>
          </cell>
          <cell r="D884" t="str">
            <v>Generics</v>
          </cell>
        </row>
        <row r="885">
          <cell r="A885" t="str">
            <v>F000171768</v>
          </cell>
          <cell r="B885" t="str">
            <v>Roxithromycin 150mg tab 10x10 PTP</v>
          </cell>
          <cell r="C885" t="str">
            <v>PBG</v>
          </cell>
          <cell r="D885" t="str">
            <v>Generics</v>
          </cell>
        </row>
        <row r="886">
          <cell r="A886" t="str">
            <v>F000171770</v>
          </cell>
          <cell r="B886" t="str">
            <v>Roxithromycin 150mg tab 50x10 PTP</v>
          </cell>
          <cell r="C886" t="str">
            <v>PBG</v>
          </cell>
          <cell r="D886" t="str">
            <v>Generics</v>
          </cell>
        </row>
        <row r="887">
          <cell r="A887" t="str">
            <v>F000171772</v>
          </cell>
          <cell r="B887" t="str">
            <v>Risperidone 3mg tab 1x1000 BTL</v>
          </cell>
          <cell r="C887" t="str">
            <v>PBG</v>
          </cell>
          <cell r="D887" t="str">
            <v>Generics</v>
          </cell>
        </row>
        <row r="888">
          <cell r="A888" t="str">
            <v>F000171774</v>
          </cell>
          <cell r="B888" t="str">
            <v>Risperidone 3mg tab 10x10 PTP</v>
          </cell>
          <cell r="C888" t="str">
            <v>PBG</v>
          </cell>
          <cell r="D888" t="str">
            <v>Generics</v>
          </cell>
        </row>
        <row r="889">
          <cell r="A889" t="str">
            <v>F000171780</v>
          </cell>
          <cell r="B889" t="str">
            <v>Risperidone 1% gran 1x100g BTL</v>
          </cell>
          <cell r="C889" t="str">
            <v>PBG</v>
          </cell>
          <cell r="D889" t="str">
            <v>Generics</v>
          </cell>
        </row>
        <row r="890">
          <cell r="A890" t="str">
            <v>F000171782</v>
          </cell>
          <cell r="B890" t="str">
            <v>Risperidone 1% gran 1x500g BTL</v>
          </cell>
          <cell r="C890" t="str">
            <v>PBG</v>
          </cell>
          <cell r="D890" t="str">
            <v>Generics</v>
          </cell>
        </row>
        <row r="891">
          <cell r="A891" t="str">
            <v>F000171784</v>
          </cell>
          <cell r="B891" t="str">
            <v>Risperidone 0.5mg oral 1x50 EA</v>
          </cell>
          <cell r="C891" t="str">
            <v>PBG</v>
          </cell>
          <cell r="D891" t="str">
            <v>Generics</v>
          </cell>
        </row>
        <row r="892">
          <cell r="A892" t="str">
            <v>F000171786</v>
          </cell>
          <cell r="B892" t="str">
            <v>Risperidone 1mg oral 1x50 EA</v>
          </cell>
          <cell r="C892" t="str">
            <v>PBG</v>
          </cell>
          <cell r="D892" t="str">
            <v>Generics</v>
          </cell>
        </row>
        <row r="893">
          <cell r="A893" t="str">
            <v>F000171790</v>
          </cell>
          <cell r="B893" t="str">
            <v>Risperidone 2mg oral 1x50 EA</v>
          </cell>
          <cell r="C893" t="str">
            <v>PBG</v>
          </cell>
          <cell r="D893" t="str">
            <v>Generics</v>
          </cell>
        </row>
        <row r="894">
          <cell r="A894" t="str">
            <v>F000171792</v>
          </cell>
          <cell r="B894" t="str">
            <v>Risperidone 3mg oral 1x50 EA</v>
          </cell>
          <cell r="C894" t="str">
            <v>PBG</v>
          </cell>
          <cell r="D894" t="str">
            <v>Generics</v>
          </cell>
        </row>
        <row r="895">
          <cell r="A895" t="str">
            <v>F000171794</v>
          </cell>
          <cell r="B895" t="str">
            <v>Risperidone 1mg tab 1x1000 BTL</v>
          </cell>
          <cell r="C895" t="str">
            <v>PBG</v>
          </cell>
          <cell r="D895" t="str">
            <v>Generics</v>
          </cell>
        </row>
        <row r="896">
          <cell r="A896" t="str">
            <v>F000171798</v>
          </cell>
          <cell r="B896" t="str">
            <v>Risperidone 1mg tab 10x10 PTP</v>
          </cell>
          <cell r="C896" t="str">
            <v>PBG</v>
          </cell>
          <cell r="D896" t="str">
            <v>Generics</v>
          </cell>
        </row>
        <row r="897">
          <cell r="A897" t="str">
            <v>F000171800</v>
          </cell>
          <cell r="B897" t="str">
            <v>Risperidone 2mg tab 1x1000 BTL</v>
          </cell>
          <cell r="C897" t="str">
            <v>PBG</v>
          </cell>
          <cell r="D897" t="str">
            <v>Generics</v>
          </cell>
        </row>
        <row r="898">
          <cell r="A898" t="str">
            <v>F000171804</v>
          </cell>
          <cell r="B898" t="str">
            <v>Risperidone 2mg tab 10x10 PTP</v>
          </cell>
          <cell r="C898" t="str">
            <v>PBG</v>
          </cell>
          <cell r="D898" t="str">
            <v>Generics</v>
          </cell>
        </row>
        <row r="899">
          <cell r="A899" t="str">
            <v>F000171834</v>
          </cell>
          <cell r="B899" t="str">
            <v>Lopena 1mg cap 10x10 PTP</v>
          </cell>
          <cell r="C899" t="str">
            <v>PBG</v>
          </cell>
          <cell r="D899" t="str">
            <v>Generics</v>
          </cell>
        </row>
        <row r="900">
          <cell r="A900" t="str">
            <v>F000171836</v>
          </cell>
          <cell r="B900" t="str">
            <v>Mentha oil 1x20mL EA</v>
          </cell>
          <cell r="C900" t="str">
            <v>PBG</v>
          </cell>
          <cell r="D900" t="str">
            <v>Generics</v>
          </cell>
        </row>
        <row r="901">
          <cell r="A901" t="str">
            <v>F000171840</v>
          </cell>
          <cell r="B901" t="str">
            <v>Mentha oil 1x500mL EA</v>
          </cell>
          <cell r="C901" t="str">
            <v>PBG</v>
          </cell>
          <cell r="D901" t="str">
            <v>Generics</v>
          </cell>
        </row>
        <row r="902">
          <cell r="A902" t="str">
            <v>F000171842</v>
          </cell>
          <cell r="B902" t="str">
            <v>Isopropanol 50% 18L</v>
          </cell>
          <cell r="C902" t="str">
            <v>PBG</v>
          </cell>
          <cell r="D902" t="str">
            <v>Generics</v>
          </cell>
        </row>
        <row r="903">
          <cell r="A903" t="str">
            <v>F000171844</v>
          </cell>
          <cell r="B903" t="str">
            <v>Isopropanol 50% 500mL</v>
          </cell>
          <cell r="C903" t="str">
            <v>PBG</v>
          </cell>
          <cell r="D903" t="str">
            <v>Generics</v>
          </cell>
        </row>
        <row r="904">
          <cell r="A904" t="str">
            <v>F000171846</v>
          </cell>
          <cell r="B904" t="str">
            <v>Mepivacaine 0.5% inj 1x100mL EA</v>
          </cell>
          <cell r="C904" t="str">
            <v>PBG</v>
          </cell>
          <cell r="D904" t="str">
            <v>Generics</v>
          </cell>
        </row>
        <row r="905">
          <cell r="A905" t="str">
            <v>F000171848</v>
          </cell>
          <cell r="B905" t="str">
            <v>Isopropanol 70% 10L</v>
          </cell>
          <cell r="C905" t="str">
            <v>PBG</v>
          </cell>
          <cell r="D905" t="str">
            <v>Generics</v>
          </cell>
        </row>
        <row r="906">
          <cell r="A906" t="str">
            <v>F000171850</v>
          </cell>
          <cell r="B906" t="str">
            <v>Mepivacaine 0.5% inj 5x20mL VL</v>
          </cell>
          <cell r="C906" t="str">
            <v>PBG</v>
          </cell>
          <cell r="D906" t="str">
            <v>Generics</v>
          </cell>
        </row>
        <row r="907">
          <cell r="A907" t="str">
            <v>F000171852</v>
          </cell>
          <cell r="B907" t="str">
            <v>Isopropanol 70% 18L</v>
          </cell>
          <cell r="C907" t="str">
            <v>PBG</v>
          </cell>
          <cell r="D907" t="str">
            <v>Generics</v>
          </cell>
        </row>
        <row r="908">
          <cell r="A908" t="str">
            <v>F000171854</v>
          </cell>
          <cell r="B908" t="str">
            <v>Mepivacaine 1% inj 1x100mL EA</v>
          </cell>
          <cell r="C908" t="str">
            <v>PBG</v>
          </cell>
          <cell r="D908" t="str">
            <v>Generics</v>
          </cell>
        </row>
        <row r="909">
          <cell r="A909" t="str">
            <v>F000171856</v>
          </cell>
          <cell r="B909" t="str">
            <v>Isopropanol 70% 500mL</v>
          </cell>
          <cell r="C909" t="str">
            <v>PBG</v>
          </cell>
          <cell r="D909" t="str">
            <v>Generics</v>
          </cell>
        </row>
        <row r="910">
          <cell r="A910" t="str">
            <v>F000171858</v>
          </cell>
          <cell r="B910" t="str">
            <v>Mepivacaine 1% inj 5x20mL VL</v>
          </cell>
          <cell r="C910" t="str">
            <v>PBG</v>
          </cell>
          <cell r="D910" t="str">
            <v>Generics</v>
          </cell>
        </row>
        <row r="911">
          <cell r="A911" t="str">
            <v>F000171860</v>
          </cell>
          <cell r="B911" t="str">
            <v>Mepivacaine 2% inj 1x100mL EA</v>
          </cell>
          <cell r="C911" t="str">
            <v>PBG</v>
          </cell>
          <cell r="D911" t="str">
            <v>Generics</v>
          </cell>
        </row>
        <row r="912">
          <cell r="A912" t="str">
            <v>F000171862</v>
          </cell>
          <cell r="B912" t="str">
            <v>Mepivacaine 2% inj 5x20mL VL</v>
          </cell>
          <cell r="C912" t="str">
            <v>PBG</v>
          </cell>
          <cell r="D912" t="str">
            <v>Generics</v>
          </cell>
        </row>
        <row r="913">
          <cell r="A913" t="str">
            <v>F000171880</v>
          </cell>
          <cell r="B913" t="str">
            <v>Isopropanol sol 1x500mL EA</v>
          </cell>
          <cell r="C913" t="str">
            <v>PBG</v>
          </cell>
          <cell r="D913" t="str">
            <v>Generics</v>
          </cell>
        </row>
        <row r="914">
          <cell r="A914" t="str">
            <v>F000171884</v>
          </cell>
          <cell r="B914" t="str">
            <v>Kalliant SR 20mg cap 100x10 PTP</v>
          </cell>
          <cell r="C914" t="str">
            <v>PBG</v>
          </cell>
          <cell r="D914" t="str">
            <v>Generics</v>
          </cell>
        </row>
        <row r="915">
          <cell r="A915" t="str">
            <v>F000171886</v>
          </cell>
          <cell r="B915" t="str">
            <v>Kalliant SR 20mg cap 10x10 PTP</v>
          </cell>
          <cell r="C915" t="str">
            <v>PBG</v>
          </cell>
          <cell r="D915" t="str">
            <v>Generics</v>
          </cell>
        </row>
        <row r="916">
          <cell r="A916" t="str">
            <v>F000171888</v>
          </cell>
          <cell r="B916" t="str">
            <v>Lonmiel 200mg cap 1x500 BTL</v>
          </cell>
          <cell r="C916" t="str">
            <v>PBG</v>
          </cell>
          <cell r="D916" t="str">
            <v>Generics</v>
          </cell>
        </row>
        <row r="917">
          <cell r="A917" t="str">
            <v>F000171890</v>
          </cell>
          <cell r="B917" t="str">
            <v>Lonmiel 200mg cap 100x10 PTP</v>
          </cell>
          <cell r="C917" t="str">
            <v>PBG</v>
          </cell>
          <cell r="D917" t="str">
            <v>Generics</v>
          </cell>
        </row>
        <row r="918">
          <cell r="A918" t="str">
            <v>F000171892</v>
          </cell>
          <cell r="B918" t="str">
            <v>Lonmiel 200mg cap 10x10 PTP</v>
          </cell>
          <cell r="C918" t="str">
            <v>PBG</v>
          </cell>
          <cell r="D918" t="str">
            <v>Generics</v>
          </cell>
        </row>
        <row r="919">
          <cell r="A919" t="str">
            <v>F000171932</v>
          </cell>
          <cell r="B919" t="str">
            <v>Magnesium oxide 0.33g x1050</v>
          </cell>
          <cell r="C919" t="str">
            <v>PBG</v>
          </cell>
          <cell r="D919" t="str">
            <v>Generics</v>
          </cell>
        </row>
        <row r="920">
          <cell r="A920" t="str">
            <v>F000171936</v>
          </cell>
          <cell r="B920" t="str">
            <v>Magnesium oxide 0.5g x1050</v>
          </cell>
          <cell r="C920" t="str">
            <v>PBG</v>
          </cell>
          <cell r="D920" t="str">
            <v>Generics</v>
          </cell>
        </row>
        <row r="921">
          <cell r="A921" t="str">
            <v>F000171938</v>
          </cell>
          <cell r="B921" t="str">
            <v>Magnesium oxide 0.5g x4620</v>
          </cell>
          <cell r="C921" t="str">
            <v>PBG</v>
          </cell>
          <cell r="D921" t="str">
            <v>Generics</v>
          </cell>
        </row>
        <row r="922">
          <cell r="A922" t="str">
            <v>F000171940</v>
          </cell>
          <cell r="B922" t="str">
            <v>Magnesium oxide 0.67g x1050</v>
          </cell>
          <cell r="C922" t="str">
            <v>PBG</v>
          </cell>
          <cell r="D922" t="str">
            <v>Generics</v>
          </cell>
        </row>
        <row r="923">
          <cell r="A923" t="str">
            <v>F000171942</v>
          </cell>
          <cell r="B923" t="str">
            <v>Magnesium oxide 0.67g x4620</v>
          </cell>
          <cell r="C923" t="str">
            <v>PBG</v>
          </cell>
          <cell r="D923" t="str">
            <v>Generics</v>
          </cell>
        </row>
        <row r="924">
          <cell r="A924" t="str">
            <v>F000171944</v>
          </cell>
          <cell r="B924" t="str">
            <v>Magnesium oxide 1gx1050</v>
          </cell>
          <cell r="C924" t="str">
            <v>PBG</v>
          </cell>
          <cell r="D924" t="str">
            <v>Generics</v>
          </cell>
        </row>
        <row r="925">
          <cell r="A925" t="str">
            <v>F000171946</v>
          </cell>
          <cell r="B925" t="str">
            <v>Magnesium oxide 1g x3780</v>
          </cell>
          <cell r="C925" t="str">
            <v>PBG</v>
          </cell>
          <cell r="D925" t="str">
            <v>Generics</v>
          </cell>
        </row>
        <row r="926">
          <cell r="A926" t="str">
            <v>F000171948</v>
          </cell>
          <cell r="B926" t="str">
            <v>Magnesium oxide fg 500g</v>
          </cell>
          <cell r="C926" t="str">
            <v>PBG</v>
          </cell>
          <cell r="D926" t="str">
            <v>Generics</v>
          </cell>
        </row>
        <row r="927">
          <cell r="A927" t="str">
            <v>F000171950</v>
          </cell>
          <cell r="B927" t="str">
            <v>Magnesium Oxide gran 5kg</v>
          </cell>
          <cell r="C927" t="str">
            <v>PBG</v>
          </cell>
          <cell r="D927" t="str">
            <v>Generics</v>
          </cell>
        </row>
        <row r="928">
          <cell r="A928" t="str">
            <v>F000171952</v>
          </cell>
          <cell r="B928" t="str">
            <v>Magnesium Oxide 250mg tab 1x1000 BTL</v>
          </cell>
          <cell r="C928" t="str">
            <v>PBG</v>
          </cell>
          <cell r="D928" t="str">
            <v>Generics</v>
          </cell>
        </row>
        <row r="929">
          <cell r="A929" t="str">
            <v>F000171954</v>
          </cell>
          <cell r="B929" t="str">
            <v>Magnesium Oxide 250mg tab 100x10 PTP</v>
          </cell>
          <cell r="C929" t="str">
            <v>PBG</v>
          </cell>
          <cell r="D929" t="str">
            <v>Generics</v>
          </cell>
        </row>
        <row r="930">
          <cell r="A930" t="str">
            <v>F000171956</v>
          </cell>
          <cell r="B930" t="str">
            <v>Magnesium Oxide 250mg tab 10x10 PTP</v>
          </cell>
          <cell r="C930" t="str">
            <v>PBG</v>
          </cell>
          <cell r="D930" t="str">
            <v>Generics</v>
          </cell>
        </row>
        <row r="931">
          <cell r="A931" t="str">
            <v>F000171958</v>
          </cell>
          <cell r="B931" t="str">
            <v>Magnesium Oxide 330mg tab 1x1000 BTL</v>
          </cell>
          <cell r="C931" t="str">
            <v>PBG</v>
          </cell>
          <cell r="D931" t="str">
            <v>Generics</v>
          </cell>
        </row>
        <row r="932">
          <cell r="A932" t="str">
            <v>F000171960</v>
          </cell>
          <cell r="B932" t="str">
            <v>Magnesium Oxide 330mg tab 100x10 PTP</v>
          </cell>
          <cell r="C932" t="str">
            <v>PBG</v>
          </cell>
          <cell r="D932" t="str">
            <v>Generics</v>
          </cell>
        </row>
        <row r="933">
          <cell r="A933" t="str">
            <v>F000171962</v>
          </cell>
          <cell r="B933" t="str">
            <v>Magnesium Oxide 330mg tab 10x10 PTP</v>
          </cell>
          <cell r="C933" t="str">
            <v>PBG</v>
          </cell>
          <cell r="D933" t="str">
            <v>Generics</v>
          </cell>
        </row>
        <row r="934">
          <cell r="A934" t="str">
            <v>F000171964</v>
          </cell>
          <cell r="B934" t="str">
            <v>Magnesium Oxide 500mg tab 1x500 BTL</v>
          </cell>
          <cell r="C934" t="str">
            <v>PBG</v>
          </cell>
          <cell r="D934" t="str">
            <v>Generics</v>
          </cell>
        </row>
        <row r="935">
          <cell r="A935" t="str">
            <v>F000171966</v>
          </cell>
          <cell r="B935" t="str">
            <v>Magnesium Oxide 500mg tab 10x10 PTP</v>
          </cell>
          <cell r="C935" t="str">
            <v>PBG</v>
          </cell>
          <cell r="D935" t="str">
            <v>Generics</v>
          </cell>
        </row>
        <row r="936">
          <cell r="A936" t="str">
            <v>F000171968</v>
          </cell>
          <cell r="B936" t="str">
            <v>Magnesium Oxide 500mg tab 50x10 PTP</v>
          </cell>
          <cell r="C936" t="str">
            <v>PBG</v>
          </cell>
          <cell r="D936" t="str">
            <v>Generics</v>
          </cell>
        </row>
        <row r="937">
          <cell r="A937" t="str">
            <v>F000171970</v>
          </cell>
          <cell r="B937" t="str">
            <v>Magnesium Oxide vfg 1x500g EA</v>
          </cell>
          <cell r="C937" t="str">
            <v>PBG</v>
          </cell>
          <cell r="D937" t="str">
            <v>Generics</v>
          </cell>
        </row>
        <row r="938">
          <cell r="A938" t="str">
            <v>F000171982</v>
          </cell>
          <cell r="B938" t="str">
            <v>L-Menthol 25g</v>
          </cell>
          <cell r="C938" t="str">
            <v>PBG</v>
          </cell>
          <cell r="D938" t="str">
            <v>Generics</v>
          </cell>
        </row>
        <row r="939">
          <cell r="A939" t="str">
            <v>F000171984</v>
          </cell>
          <cell r="B939" t="str">
            <v>L-Menthol 500g</v>
          </cell>
          <cell r="C939" t="str">
            <v>PBG</v>
          </cell>
          <cell r="D939" t="str">
            <v>Generics</v>
          </cell>
        </row>
        <row r="940">
          <cell r="A940" t="str">
            <v>F000172088</v>
          </cell>
          <cell r="B940" t="str">
            <v>Isotonic CL NS 50x20mL AMP</v>
          </cell>
          <cell r="C940" t="str">
            <v>PBG</v>
          </cell>
          <cell r="D940" t="str">
            <v>Generics</v>
          </cell>
        </row>
        <row r="941">
          <cell r="A941" t="str">
            <v>F000172104</v>
          </cell>
          <cell r="B941" t="str">
            <v>Zinc Oxide 500g</v>
          </cell>
          <cell r="C941" t="str">
            <v>PBG</v>
          </cell>
          <cell r="D941" t="str">
            <v>Generics</v>
          </cell>
        </row>
        <row r="942">
          <cell r="A942" t="str">
            <v>F000172110</v>
          </cell>
          <cell r="B942" t="str">
            <v>Zinc Oxide simple oint 500g</v>
          </cell>
          <cell r="C942" t="str">
            <v>PBG</v>
          </cell>
          <cell r="D942" t="str">
            <v>Generics</v>
          </cell>
        </row>
        <row r="943">
          <cell r="A943" t="str">
            <v>F000172114</v>
          </cell>
          <cell r="B943" t="str">
            <v>Lactose pow 1x500g</v>
          </cell>
          <cell r="C943" t="str">
            <v>PBG</v>
          </cell>
          <cell r="D943" t="str">
            <v>Generics</v>
          </cell>
        </row>
        <row r="944">
          <cell r="A944" t="str">
            <v>F000172116</v>
          </cell>
          <cell r="B944" t="str">
            <v>Zinc oxide oint 500g</v>
          </cell>
          <cell r="C944" t="str">
            <v>PBG</v>
          </cell>
          <cell r="D944" t="str">
            <v>Generics</v>
          </cell>
        </row>
        <row r="945">
          <cell r="A945" t="str">
            <v>F000172118</v>
          </cell>
          <cell r="B945" t="str">
            <v>Lactose cf 1x500g EA</v>
          </cell>
          <cell r="C945" t="str">
            <v>PBG</v>
          </cell>
          <cell r="D945" t="str">
            <v>Generics</v>
          </cell>
        </row>
        <row r="946">
          <cell r="A946" t="str">
            <v>F000172120</v>
          </cell>
          <cell r="B946" t="str">
            <v>Lactose efc 1x500g EA</v>
          </cell>
          <cell r="C946" t="str">
            <v>PBG</v>
          </cell>
          <cell r="D946" t="str">
            <v>Generics</v>
          </cell>
        </row>
        <row r="947">
          <cell r="A947" t="str">
            <v>F000172132</v>
          </cell>
          <cell r="B947" t="str">
            <v>Oxydol 500mL</v>
          </cell>
          <cell r="C947" t="str">
            <v>PBG</v>
          </cell>
          <cell r="D947" t="str">
            <v>Generics</v>
          </cell>
        </row>
        <row r="948">
          <cell r="A948" t="str">
            <v>F000172136</v>
          </cell>
          <cell r="B948" t="str">
            <v>Ofloxacin 0.3% sol 10x5 EA</v>
          </cell>
          <cell r="C948" t="str">
            <v>PBG</v>
          </cell>
          <cell r="D948" t="str">
            <v>Generics</v>
          </cell>
        </row>
        <row r="949">
          <cell r="A949" t="str">
            <v>F000172142</v>
          </cell>
          <cell r="B949" t="str">
            <v>Kebera-S 20mL inj 1x50 AMP GLASS</v>
          </cell>
          <cell r="C949" t="str">
            <v>PBG</v>
          </cell>
          <cell r="D949" t="str">
            <v>Generics</v>
          </cell>
        </row>
        <row r="950">
          <cell r="A950" t="str">
            <v>F000172146</v>
          </cell>
          <cell r="B950" t="str">
            <v>Kebera-S 20mL inj 1x50 AMP PLASTIC</v>
          </cell>
          <cell r="C950" t="str">
            <v>PBG</v>
          </cell>
          <cell r="D950" t="str">
            <v>Generics</v>
          </cell>
        </row>
        <row r="951">
          <cell r="A951" t="str">
            <v>F000172164</v>
          </cell>
          <cell r="B951" t="str">
            <v>Neufan 100mg tab 1x1000 BTL</v>
          </cell>
          <cell r="C951" t="str">
            <v>PBG</v>
          </cell>
          <cell r="D951" t="str">
            <v>Generics</v>
          </cell>
        </row>
        <row r="952">
          <cell r="A952" t="str">
            <v>F000172166</v>
          </cell>
          <cell r="B952" t="str">
            <v>Neufan 100mg tab 100x10 PTP</v>
          </cell>
          <cell r="C952" t="str">
            <v>PBG</v>
          </cell>
          <cell r="D952" t="str">
            <v>Generics</v>
          </cell>
        </row>
        <row r="953">
          <cell r="A953" t="str">
            <v>F000172168</v>
          </cell>
          <cell r="B953" t="str">
            <v>Neufan 100mg tab 10x10 PTP</v>
          </cell>
          <cell r="C953" t="str">
            <v>PBG</v>
          </cell>
          <cell r="D953" t="str">
            <v>Generics</v>
          </cell>
        </row>
        <row r="954">
          <cell r="A954" t="str">
            <v>F000172170</v>
          </cell>
          <cell r="B954" t="str">
            <v>Neufan 50mg tab 10x10 PTP</v>
          </cell>
          <cell r="C954" t="str">
            <v>PBG</v>
          </cell>
          <cell r="D954" t="str">
            <v>Generics</v>
          </cell>
        </row>
        <row r="955">
          <cell r="A955" t="str">
            <v>F000172286</v>
          </cell>
          <cell r="B955" t="str">
            <v>Alithia comb tab 1x1000 BTL</v>
          </cell>
          <cell r="C955" t="str">
            <v>PBG</v>
          </cell>
          <cell r="D955" t="str">
            <v>Generics</v>
          </cell>
        </row>
        <row r="956">
          <cell r="A956" t="str">
            <v>F000172288</v>
          </cell>
          <cell r="B956" t="str">
            <v>Alithia comb tab 100x10 PTP</v>
          </cell>
          <cell r="C956" t="str">
            <v>PBG</v>
          </cell>
          <cell r="D956" t="str">
            <v>Generics</v>
          </cell>
        </row>
        <row r="957">
          <cell r="A957" t="str">
            <v>F000172292</v>
          </cell>
          <cell r="B957" t="str">
            <v>Alithia comb tab 10x10 PTP</v>
          </cell>
          <cell r="C957" t="str">
            <v>PBG</v>
          </cell>
          <cell r="D957" t="str">
            <v>Generics</v>
          </cell>
        </row>
        <row r="958">
          <cell r="A958" t="str">
            <v>F000172296</v>
          </cell>
          <cell r="B958" t="str">
            <v>Narcaricin 25mg tab 100x10 PTP</v>
          </cell>
          <cell r="C958" t="str">
            <v>PBG</v>
          </cell>
          <cell r="D958" t="str">
            <v>Generics</v>
          </cell>
        </row>
        <row r="959">
          <cell r="A959" t="str">
            <v>F000172300</v>
          </cell>
          <cell r="B959" t="str">
            <v>Narcaricin 25mg tab 10x10 PTP</v>
          </cell>
          <cell r="C959" t="str">
            <v>PBG</v>
          </cell>
          <cell r="D959" t="str">
            <v>Generics</v>
          </cell>
        </row>
        <row r="960">
          <cell r="A960" t="str">
            <v>F000172304</v>
          </cell>
          <cell r="B960" t="str">
            <v>Narcaricin 50mg tab 100x10 PTP</v>
          </cell>
          <cell r="C960" t="str">
            <v>PBG</v>
          </cell>
          <cell r="D960" t="str">
            <v>Generics</v>
          </cell>
        </row>
        <row r="961">
          <cell r="A961" t="str">
            <v>F000172306</v>
          </cell>
          <cell r="B961" t="str">
            <v>Indigocarmine 0.2% sol 1x100mL BTL</v>
          </cell>
          <cell r="C961" t="str">
            <v>PBG</v>
          </cell>
          <cell r="D961" t="str">
            <v>Generics</v>
          </cell>
        </row>
        <row r="962">
          <cell r="A962" t="str">
            <v>F000172308</v>
          </cell>
          <cell r="B962" t="str">
            <v>Narcaricin 50mg tab 10x10 PTP</v>
          </cell>
          <cell r="C962" t="str">
            <v>PBG</v>
          </cell>
          <cell r="D962" t="str">
            <v>Generics</v>
          </cell>
        </row>
        <row r="963">
          <cell r="A963" t="str">
            <v>F000172310</v>
          </cell>
          <cell r="B963" t="str">
            <v>Indigocarmine 0.2% sol 5x20mL BTL</v>
          </cell>
          <cell r="C963" t="str">
            <v>PBG</v>
          </cell>
          <cell r="D963" t="str">
            <v>Generics</v>
          </cell>
        </row>
        <row r="964">
          <cell r="A964" t="str">
            <v>F000172312</v>
          </cell>
          <cell r="B964" t="str">
            <v>Leprinton L TAB 120x10 BLST</v>
          </cell>
          <cell r="C964" t="str">
            <v>PBG</v>
          </cell>
          <cell r="D964" t="str">
            <v>Generics</v>
          </cell>
        </row>
        <row r="965">
          <cell r="A965" t="str">
            <v>F000172316</v>
          </cell>
          <cell r="B965" t="str">
            <v>Olive oil 1x500ml EA</v>
          </cell>
          <cell r="C965" t="str">
            <v>PBG</v>
          </cell>
          <cell r="D965" t="str">
            <v>Generics</v>
          </cell>
        </row>
        <row r="966">
          <cell r="A966" t="str">
            <v>F000172330</v>
          </cell>
          <cell r="B966" t="str">
            <v>Potassium iodide pow 1x500g EA</v>
          </cell>
          <cell r="C966" t="str">
            <v>PBG</v>
          </cell>
          <cell r="D966" t="str">
            <v>Generics</v>
          </cell>
        </row>
        <row r="967">
          <cell r="A967" t="str">
            <v>F000172336</v>
          </cell>
          <cell r="B967" t="str">
            <v>Pramiel 0.1% 500mL</v>
          </cell>
          <cell r="C967" t="str">
            <v>PBG</v>
          </cell>
          <cell r="D967" t="str">
            <v>Generics</v>
          </cell>
        </row>
        <row r="968">
          <cell r="A968" t="str">
            <v>F000172340</v>
          </cell>
          <cell r="B968" t="str">
            <v>Pramiel 5mg tab 1x1000 BTL</v>
          </cell>
          <cell r="C968" t="str">
            <v>PBG</v>
          </cell>
          <cell r="D968" t="str">
            <v>Generics</v>
          </cell>
        </row>
        <row r="969">
          <cell r="A969" t="str">
            <v>F000172344</v>
          </cell>
          <cell r="B969" t="str">
            <v>Pramiel 5mg tab 10x10 PTP</v>
          </cell>
          <cell r="C969" t="str">
            <v>PBG</v>
          </cell>
          <cell r="D969" t="str">
            <v>Generics</v>
          </cell>
        </row>
        <row r="970">
          <cell r="A970" t="str">
            <v>F000172346</v>
          </cell>
          <cell r="B970" t="str">
            <v>Pramiel 5mg tab 100x10 PTP</v>
          </cell>
          <cell r="C970" t="str">
            <v>PBG</v>
          </cell>
          <cell r="D970" t="str">
            <v>Generics</v>
          </cell>
        </row>
        <row r="971">
          <cell r="A971" t="str">
            <v>F000172350</v>
          </cell>
          <cell r="B971" t="str">
            <v>Nisori sol 20x500mL BTL</v>
          </cell>
          <cell r="C971" t="str">
            <v>PBG</v>
          </cell>
          <cell r="D971" t="str">
            <v>Generics</v>
          </cell>
        </row>
        <row r="972">
          <cell r="A972" t="str">
            <v>F000172354</v>
          </cell>
          <cell r="B972" t="str">
            <v>Nisori-M inj 20x250mL VL</v>
          </cell>
          <cell r="C972" t="str">
            <v>PBG</v>
          </cell>
          <cell r="D972" t="str">
            <v>Generics</v>
          </cell>
        </row>
        <row r="973">
          <cell r="A973" t="str">
            <v>F000172358</v>
          </cell>
          <cell r="B973" t="str">
            <v>Nisori-M inj 20x500mL VL</v>
          </cell>
          <cell r="C973" t="str">
            <v>PBG</v>
          </cell>
          <cell r="D973" t="str">
            <v>Generics</v>
          </cell>
        </row>
        <row r="974">
          <cell r="A974" t="str">
            <v>F000172360</v>
          </cell>
          <cell r="B974" t="str">
            <v>Nisori-M inj 20x250mL BAG</v>
          </cell>
          <cell r="C974" t="str">
            <v>PBG</v>
          </cell>
          <cell r="D974" t="str">
            <v>Generics</v>
          </cell>
        </row>
        <row r="975">
          <cell r="A975" t="str">
            <v>F000172362</v>
          </cell>
          <cell r="B975" t="str">
            <v>Nisori-M inj 20x500mL BAG</v>
          </cell>
          <cell r="C975" t="str">
            <v>PBG</v>
          </cell>
          <cell r="D975" t="str">
            <v>Generics</v>
          </cell>
        </row>
        <row r="976">
          <cell r="A976" t="str">
            <v>F000172366</v>
          </cell>
          <cell r="B976" t="str">
            <v>Nisori-S inj 20x500mL BTL</v>
          </cell>
          <cell r="C976" t="str">
            <v>PBG</v>
          </cell>
          <cell r="D976" t="str">
            <v>Generics</v>
          </cell>
        </row>
        <row r="977">
          <cell r="A977" t="str">
            <v>F000172368</v>
          </cell>
          <cell r="B977" t="str">
            <v>Precipitated POW 1X500g EA</v>
          </cell>
          <cell r="C977" t="str">
            <v>PBG</v>
          </cell>
          <cell r="D977" t="str">
            <v>Generics</v>
          </cell>
        </row>
        <row r="978">
          <cell r="A978" t="str">
            <v>F000172384</v>
          </cell>
          <cell r="B978" t="str">
            <v>Phenobarbital 10% pow 1x500g EA</v>
          </cell>
          <cell r="C978" t="str">
            <v>PBG</v>
          </cell>
          <cell r="D978" t="str">
            <v>Generics</v>
          </cell>
        </row>
        <row r="979">
          <cell r="A979" t="str">
            <v>F000172400</v>
          </cell>
          <cell r="B979" t="str">
            <v>Purified water 18L</v>
          </cell>
          <cell r="C979" t="str">
            <v>PBG</v>
          </cell>
          <cell r="D979" t="str">
            <v>Generics</v>
          </cell>
        </row>
        <row r="980">
          <cell r="A980" t="str">
            <v>F000172404</v>
          </cell>
          <cell r="B980" t="str">
            <v>Purified water 500mL</v>
          </cell>
          <cell r="C980" t="str">
            <v>PBG</v>
          </cell>
          <cell r="D980" t="str">
            <v>Generics</v>
          </cell>
        </row>
        <row r="981">
          <cell r="A981" t="str">
            <v>F000172406</v>
          </cell>
          <cell r="B981" t="str">
            <v>Pemirolast-K 0.5% dry sy 1x100g EA</v>
          </cell>
          <cell r="C981" t="str">
            <v>PBG</v>
          </cell>
          <cell r="D981" t="str">
            <v>Generics</v>
          </cell>
        </row>
        <row r="982">
          <cell r="A982" t="str">
            <v>F000172410</v>
          </cell>
          <cell r="B982" t="str">
            <v>Pemirolast-K 10mg tab 10x10 PTP</v>
          </cell>
          <cell r="C982" t="str">
            <v>PBG</v>
          </cell>
          <cell r="D982" t="str">
            <v>Generics</v>
          </cell>
        </row>
        <row r="983">
          <cell r="A983" t="str">
            <v>F000172416</v>
          </cell>
          <cell r="B983" t="str">
            <v>Pemirolast-K 5mg tab 10x10 PTP</v>
          </cell>
          <cell r="C983" t="str">
            <v>PBG</v>
          </cell>
          <cell r="D983" t="str">
            <v>Generics</v>
          </cell>
        </row>
        <row r="984">
          <cell r="A984" t="str">
            <v>F000172420</v>
          </cell>
          <cell r="B984" t="str">
            <v>Prednisolone 0.5% oint 1x500g EA</v>
          </cell>
          <cell r="C984" t="str">
            <v>PBG</v>
          </cell>
          <cell r="D984" t="str">
            <v>Generics</v>
          </cell>
        </row>
        <row r="985">
          <cell r="A985" t="str">
            <v>F000172422</v>
          </cell>
          <cell r="B985" t="str">
            <v>Prednisolone 1 tab 10x10 PTP</v>
          </cell>
          <cell r="C985" t="str">
            <v>PBG</v>
          </cell>
          <cell r="D985" t="str">
            <v>Generics</v>
          </cell>
        </row>
        <row r="986">
          <cell r="A986" t="str">
            <v>F000172424</v>
          </cell>
          <cell r="B986" t="str">
            <v>Prednisolone 1 tab 50x10 PTP</v>
          </cell>
          <cell r="C986" t="str">
            <v>PBG</v>
          </cell>
          <cell r="D986" t="str">
            <v>Generics</v>
          </cell>
        </row>
        <row r="987">
          <cell r="A987" t="str">
            <v>F000172426</v>
          </cell>
          <cell r="B987" t="str">
            <v>Prednisolone 5 tab 100x10 PTP</v>
          </cell>
          <cell r="C987" t="str">
            <v>PBG</v>
          </cell>
          <cell r="D987" t="str">
            <v>Generics</v>
          </cell>
        </row>
        <row r="988">
          <cell r="A988" t="str">
            <v>F000172428</v>
          </cell>
          <cell r="B988" t="str">
            <v>Prednisolone 5 tab 10x10 PTP</v>
          </cell>
          <cell r="C988" t="str">
            <v>PBG</v>
          </cell>
          <cell r="D988" t="str">
            <v>Generics</v>
          </cell>
        </row>
        <row r="989">
          <cell r="A989" t="str">
            <v>F000172430</v>
          </cell>
          <cell r="B989" t="str">
            <v>Prednisolone 5 tab 50x10 PTP</v>
          </cell>
          <cell r="C989" t="str">
            <v>PBG</v>
          </cell>
          <cell r="D989" t="str">
            <v>Generics</v>
          </cell>
        </row>
        <row r="990">
          <cell r="A990" t="str">
            <v>F000172466</v>
          </cell>
          <cell r="B990" t="str">
            <v>Penleiv 200mL inj 1x20 BTL</v>
          </cell>
          <cell r="C990" t="str">
            <v>PBG</v>
          </cell>
          <cell r="D990" t="str">
            <v>Generics</v>
          </cell>
        </row>
        <row r="991">
          <cell r="A991" t="str">
            <v>F000172468</v>
          </cell>
          <cell r="B991" t="str">
            <v>Penleiv 300mL inj 1x20 BTL</v>
          </cell>
          <cell r="C991" t="str">
            <v>PBG</v>
          </cell>
          <cell r="D991" t="str">
            <v>Generics</v>
          </cell>
        </row>
        <row r="992">
          <cell r="A992" t="str">
            <v>F000172470</v>
          </cell>
          <cell r="B992" t="str">
            <v>Penleiv 500mL inj 1x20 BTL</v>
          </cell>
          <cell r="C992" t="str">
            <v>PBG</v>
          </cell>
          <cell r="D992" t="str">
            <v>Generics</v>
          </cell>
        </row>
        <row r="993">
          <cell r="A993" t="str">
            <v>F000172472</v>
          </cell>
          <cell r="B993" t="str">
            <v>Penleiv 200mL inj 1x20 BAG</v>
          </cell>
          <cell r="C993" t="str">
            <v>PBG</v>
          </cell>
          <cell r="D993" t="str">
            <v>Generics</v>
          </cell>
        </row>
        <row r="994">
          <cell r="A994" t="str">
            <v>F000172474</v>
          </cell>
          <cell r="B994" t="str">
            <v>Penleiv 300mL inj 1x20 BAG</v>
          </cell>
          <cell r="C994" t="str">
            <v>PBG</v>
          </cell>
          <cell r="D994" t="str">
            <v>Generics</v>
          </cell>
        </row>
        <row r="995">
          <cell r="A995" t="str">
            <v>F000172476</v>
          </cell>
          <cell r="B995" t="str">
            <v>Penleiv 500mL inj 1x20 BAG</v>
          </cell>
          <cell r="C995" t="str">
            <v>PBG</v>
          </cell>
          <cell r="D995" t="str">
            <v>Generics</v>
          </cell>
        </row>
        <row r="996">
          <cell r="A996" t="str">
            <v>F000172480</v>
          </cell>
          <cell r="B996" t="str">
            <v>Pancreatin 500g</v>
          </cell>
          <cell r="C996" t="str">
            <v>PBG</v>
          </cell>
          <cell r="D996" t="str">
            <v>Generics</v>
          </cell>
        </row>
        <row r="997">
          <cell r="A997" t="str">
            <v>F000172482</v>
          </cell>
          <cell r="B997" t="str">
            <v>CARDENALIN OD 0.5mg tab 10x10 PTP</v>
          </cell>
          <cell r="C997" t="str">
            <v>Upjohn</v>
          </cell>
          <cell r="D997" t="str">
            <v>Upjohn</v>
          </cell>
        </row>
        <row r="998">
          <cell r="A998" t="str">
            <v>F000172488</v>
          </cell>
          <cell r="B998" t="str">
            <v>CARDENALIN OD 1mg tab 10x10 PTP</v>
          </cell>
          <cell r="C998" t="str">
            <v>Upjohn</v>
          </cell>
          <cell r="D998" t="str">
            <v>Upjohn</v>
          </cell>
        </row>
        <row r="999">
          <cell r="A999" t="str">
            <v>F000172496</v>
          </cell>
          <cell r="B999" t="str">
            <v>CARDENALIN OD 2mg tab 10x10 PTP</v>
          </cell>
          <cell r="C999" t="str">
            <v>Upjohn</v>
          </cell>
          <cell r="D999" t="str">
            <v>Upjohn</v>
          </cell>
        </row>
        <row r="1000">
          <cell r="A1000" t="str">
            <v>F000172504</v>
          </cell>
          <cell r="B1000" t="str">
            <v>CARDENALIN OD 4mg tab 10x10 PTP</v>
          </cell>
          <cell r="C1000" t="str">
            <v>Upjohn</v>
          </cell>
          <cell r="D1000" t="str">
            <v>Upjohn</v>
          </cell>
        </row>
        <row r="1001">
          <cell r="A1001" t="str">
            <v>F000172508</v>
          </cell>
          <cell r="B1001" t="str">
            <v>CARDENALIN OD 1mg tab 1x500 BTL</v>
          </cell>
          <cell r="C1001" t="str">
            <v>Upjohn</v>
          </cell>
          <cell r="D1001" t="str">
            <v>Upjohn</v>
          </cell>
        </row>
        <row r="1002">
          <cell r="A1002" t="str">
            <v>F000172510</v>
          </cell>
          <cell r="B1002" t="str">
            <v>CARDENALIN OD 2mg tab 1x500 BTL</v>
          </cell>
          <cell r="C1002" t="str">
            <v>Upjohn</v>
          </cell>
          <cell r="D1002" t="str">
            <v>Upjohn</v>
          </cell>
        </row>
        <row r="1003">
          <cell r="A1003" t="str">
            <v>F000172520</v>
          </cell>
          <cell r="B1003" t="str">
            <v>Sevoflurane 250mL</v>
          </cell>
          <cell r="C1003" t="str">
            <v>PBG</v>
          </cell>
          <cell r="D1003" t="str">
            <v>Generics</v>
          </cell>
        </row>
        <row r="1004">
          <cell r="A1004" t="str">
            <v>F000172528</v>
          </cell>
          <cell r="B1004" t="str">
            <v>Simple sy 500mL</v>
          </cell>
          <cell r="C1004" t="str">
            <v>PBG</v>
          </cell>
          <cell r="D1004" t="str">
            <v>Generics</v>
          </cell>
        </row>
        <row r="1005">
          <cell r="A1005" t="str">
            <v>F000172530</v>
          </cell>
          <cell r="B1005" t="str">
            <v>Procaine pow 1x25g EA</v>
          </cell>
          <cell r="C1005" t="str">
            <v>PBG</v>
          </cell>
          <cell r="D1005" t="str">
            <v>Generics</v>
          </cell>
        </row>
        <row r="1006">
          <cell r="A1006" t="str">
            <v>F000172532</v>
          </cell>
          <cell r="B1006" t="str">
            <v>Quinine cf 1x25g EA</v>
          </cell>
          <cell r="C1006" t="str">
            <v>PBG</v>
          </cell>
          <cell r="D1006" t="str">
            <v>Generics</v>
          </cell>
        </row>
        <row r="1007">
          <cell r="A1007" t="str">
            <v>F000172534</v>
          </cell>
          <cell r="B1007" t="str">
            <v>Scopolia pow 1x500g EA</v>
          </cell>
          <cell r="C1007" t="str">
            <v>PBG</v>
          </cell>
          <cell r="D1007" t="str">
            <v>Generics</v>
          </cell>
        </row>
        <row r="1008">
          <cell r="A1008" t="str">
            <v>F000172542</v>
          </cell>
          <cell r="B1008" t="str">
            <v>Quinidine cf 1x25g EA</v>
          </cell>
          <cell r="C1008" t="str">
            <v>PBG</v>
          </cell>
          <cell r="D1008" t="str">
            <v>Generics</v>
          </cell>
        </row>
        <row r="1009">
          <cell r="A1009" t="str">
            <v>F000172552</v>
          </cell>
          <cell r="B1009" t="str">
            <v>Ribavirin 200mg RE tab 2x14 PTP</v>
          </cell>
          <cell r="C1009" t="str">
            <v>PBG</v>
          </cell>
          <cell r="D1009" t="str">
            <v>Generics</v>
          </cell>
        </row>
        <row r="1010">
          <cell r="A1010" t="str">
            <v>F000172630</v>
          </cell>
          <cell r="B1010" t="str">
            <v>Yellow Petrolatum 500g</v>
          </cell>
          <cell r="C1010" t="str">
            <v>PBG</v>
          </cell>
          <cell r="D1010" t="str">
            <v>Generics</v>
          </cell>
        </row>
        <row r="1011">
          <cell r="A1011" t="str">
            <v>F000172638</v>
          </cell>
          <cell r="B1011" t="str">
            <v>Urilosin 10mg tab 10x10 PTP</v>
          </cell>
          <cell r="C1011" t="str">
            <v>PBG</v>
          </cell>
          <cell r="D1011" t="str">
            <v>Generics</v>
          </cell>
        </row>
        <row r="1012">
          <cell r="A1012" t="str">
            <v>F000172644</v>
          </cell>
          <cell r="B1012" t="str">
            <v>Urilosin 20mg tab 10x10 PTP</v>
          </cell>
          <cell r="C1012" t="str">
            <v>PBG</v>
          </cell>
          <cell r="D1012" t="str">
            <v>Generics</v>
          </cell>
        </row>
        <row r="1013">
          <cell r="A1013" t="str">
            <v>F000172648</v>
          </cell>
          <cell r="B1013" t="str">
            <v>Silver nitrate 25g</v>
          </cell>
          <cell r="C1013" t="str">
            <v>PBG</v>
          </cell>
          <cell r="D1013" t="str">
            <v>Generics</v>
          </cell>
        </row>
        <row r="1014">
          <cell r="A1014" t="str">
            <v>F000172650</v>
          </cell>
          <cell r="B1014" t="str">
            <v>Simple oint 500g</v>
          </cell>
          <cell r="C1014" t="str">
            <v>PBG</v>
          </cell>
          <cell r="D1014" t="str">
            <v>Generics</v>
          </cell>
        </row>
        <row r="1015">
          <cell r="A1015" t="str">
            <v>F000172668</v>
          </cell>
          <cell r="B1015" t="str">
            <v>Nux Vomica pow 1x500g EA</v>
          </cell>
          <cell r="C1015" t="str">
            <v>PBG</v>
          </cell>
          <cell r="D1015" t="str">
            <v>Generics</v>
          </cell>
        </row>
        <row r="1016">
          <cell r="A1016" t="str">
            <v>F000172670</v>
          </cell>
          <cell r="B1016" t="str">
            <v>Sterile Purified Water 1L</v>
          </cell>
          <cell r="C1016" t="str">
            <v>PBG</v>
          </cell>
          <cell r="D1016" t="str">
            <v>Generics</v>
          </cell>
        </row>
        <row r="1017">
          <cell r="A1017" t="str">
            <v>F000172672</v>
          </cell>
          <cell r="B1017" t="str">
            <v>Sterile Purified Water 500mL</v>
          </cell>
          <cell r="C1017" t="str">
            <v>PBG</v>
          </cell>
          <cell r="D1017" t="str">
            <v>Generics</v>
          </cell>
        </row>
        <row r="1018">
          <cell r="A1018" t="str">
            <v>F000172674</v>
          </cell>
          <cell r="B1018" t="str">
            <v>Sterile Purified Water 5L</v>
          </cell>
          <cell r="C1018" t="str">
            <v>PBG</v>
          </cell>
          <cell r="D1018" t="str">
            <v>Generics</v>
          </cell>
        </row>
        <row r="1019">
          <cell r="A1019" t="str">
            <v>F000172682</v>
          </cell>
          <cell r="B1019" t="str">
            <v>Tm comb pow 2x500g EA</v>
          </cell>
          <cell r="C1019" t="str">
            <v>PBG</v>
          </cell>
          <cell r="D1019" t="str">
            <v>Generics</v>
          </cell>
        </row>
        <row r="1020">
          <cell r="A1020" t="str">
            <v>F000172684</v>
          </cell>
          <cell r="B1020" t="str">
            <v>Sulpiride 100mg tab 10x10 PTP</v>
          </cell>
          <cell r="C1020" t="str">
            <v>PBG</v>
          </cell>
          <cell r="D1020" t="str">
            <v>Generics</v>
          </cell>
        </row>
        <row r="1021">
          <cell r="A1021" t="str">
            <v>F000172686</v>
          </cell>
          <cell r="B1021" t="str">
            <v>Tm comb pow 1x500g EA</v>
          </cell>
          <cell r="C1021" t="str">
            <v>PBG</v>
          </cell>
          <cell r="D1021" t="str">
            <v>Generics</v>
          </cell>
        </row>
        <row r="1022">
          <cell r="A1022" t="str">
            <v>F000172696</v>
          </cell>
          <cell r="B1022" t="str">
            <v>Sulpiride 200mg tab 10x10 PTP</v>
          </cell>
          <cell r="C1022" t="str">
            <v>PBG</v>
          </cell>
          <cell r="D1022" t="str">
            <v>Generics</v>
          </cell>
        </row>
        <row r="1023">
          <cell r="A1023" t="str">
            <v>F000172698</v>
          </cell>
          <cell r="B1023" t="str">
            <v>Sulpiride 50mg tab 1x1000 BTL</v>
          </cell>
          <cell r="C1023" t="str">
            <v>PBG</v>
          </cell>
          <cell r="D1023" t="str">
            <v>Generics</v>
          </cell>
        </row>
        <row r="1024">
          <cell r="A1024" t="str">
            <v>F000172700</v>
          </cell>
          <cell r="B1024" t="str">
            <v>Sulpiride 50mg tab 100x10 PTP</v>
          </cell>
          <cell r="C1024" t="str">
            <v>PBG</v>
          </cell>
          <cell r="D1024" t="str">
            <v>Generics</v>
          </cell>
        </row>
        <row r="1025">
          <cell r="A1025" t="str">
            <v>F000172706</v>
          </cell>
          <cell r="B1025" t="str">
            <v>Sulpiride 50mg tab 10x10 PTP</v>
          </cell>
          <cell r="C1025" t="str">
            <v>PBG</v>
          </cell>
          <cell r="D1025" t="str">
            <v>Generics</v>
          </cell>
        </row>
        <row r="1026">
          <cell r="A1026" t="str">
            <v>F000172714</v>
          </cell>
          <cell r="B1026" t="str">
            <v>Thymol 25g</v>
          </cell>
          <cell r="C1026" t="str">
            <v>PBG</v>
          </cell>
          <cell r="D1026" t="str">
            <v>Generics</v>
          </cell>
        </row>
        <row r="1027">
          <cell r="A1027" t="str">
            <v>F000172716</v>
          </cell>
          <cell r="B1027" t="str">
            <v>Thiola 100 tab 1x1000 BTL</v>
          </cell>
          <cell r="C1027" t="str">
            <v>PBG</v>
          </cell>
          <cell r="D1027" t="str">
            <v>Generics</v>
          </cell>
        </row>
        <row r="1028">
          <cell r="A1028" t="str">
            <v>F000172718</v>
          </cell>
          <cell r="B1028" t="str">
            <v>Thiola 100 tab 100x10 PTP</v>
          </cell>
          <cell r="C1028" t="str">
            <v>PBG</v>
          </cell>
          <cell r="D1028" t="str">
            <v>Generics</v>
          </cell>
        </row>
        <row r="1029">
          <cell r="A1029" t="str">
            <v>F000172720</v>
          </cell>
          <cell r="B1029" t="str">
            <v>Thiola 100 tab 10x10 PTP</v>
          </cell>
          <cell r="C1029" t="str">
            <v>PBG</v>
          </cell>
          <cell r="D1029" t="str">
            <v>Generics</v>
          </cell>
        </row>
        <row r="1030">
          <cell r="A1030" t="str">
            <v>F000172722</v>
          </cell>
          <cell r="B1030" t="str">
            <v>Thiola 100 tab 50x10 PTP</v>
          </cell>
          <cell r="C1030" t="str">
            <v>PBG</v>
          </cell>
          <cell r="D1030" t="str">
            <v>Generics</v>
          </cell>
        </row>
        <row r="1031">
          <cell r="A1031" t="str">
            <v>F000172726</v>
          </cell>
          <cell r="B1031" t="str">
            <v>Tiostar 10 tab 100x10 PTP</v>
          </cell>
          <cell r="C1031" t="str">
            <v>PBG</v>
          </cell>
          <cell r="D1031" t="str">
            <v>Generics</v>
          </cell>
        </row>
        <row r="1032">
          <cell r="A1032" t="str">
            <v>F000172728</v>
          </cell>
          <cell r="B1032" t="str">
            <v>Tiostar 10 tab 10x10 PTP</v>
          </cell>
          <cell r="C1032" t="str">
            <v>PBG</v>
          </cell>
          <cell r="D1032" t="str">
            <v>Generics</v>
          </cell>
        </row>
        <row r="1033">
          <cell r="A1033" t="str">
            <v>F000172732</v>
          </cell>
          <cell r="B1033" t="str">
            <v>Tiostar 20 tab 100x10 PTP</v>
          </cell>
          <cell r="C1033" t="str">
            <v>PBG</v>
          </cell>
          <cell r="D1033" t="str">
            <v>Generics</v>
          </cell>
        </row>
        <row r="1034">
          <cell r="A1034" t="str">
            <v>F000172734</v>
          </cell>
          <cell r="B1034" t="str">
            <v>Tiostar 20 tab 10x10 PTP</v>
          </cell>
          <cell r="C1034" t="str">
            <v>PBG</v>
          </cell>
          <cell r="D1034" t="str">
            <v>Generics</v>
          </cell>
        </row>
        <row r="1035">
          <cell r="A1035" t="str">
            <v>F000172736</v>
          </cell>
          <cell r="B1035" t="str">
            <v>Phenol and zinc liniment 1x500g EA</v>
          </cell>
          <cell r="C1035" t="str">
            <v>PBG</v>
          </cell>
          <cell r="D1035" t="str">
            <v>Generics</v>
          </cell>
        </row>
        <row r="1036">
          <cell r="A1036" t="str">
            <v>F000172742</v>
          </cell>
          <cell r="B1036" t="str">
            <v>Senega sy 1x500mL EA</v>
          </cell>
          <cell r="C1036" t="str">
            <v>PBG</v>
          </cell>
          <cell r="D1036" t="str">
            <v>Generics</v>
          </cell>
        </row>
        <row r="1037">
          <cell r="A1037" t="str">
            <v>F000172744</v>
          </cell>
          <cell r="B1037" t="str">
            <v>Solbanon oint 1x500g EA</v>
          </cell>
          <cell r="C1037" t="str">
            <v>PBG</v>
          </cell>
          <cell r="D1037" t="str">
            <v>Generics</v>
          </cell>
        </row>
        <row r="1038">
          <cell r="A1038" t="str">
            <v>F000172760</v>
          </cell>
          <cell r="B1038" t="str">
            <v>Negmin oint 1x100g BTL</v>
          </cell>
          <cell r="C1038" t="str">
            <v>PBG</v>
          </cell>
          <cell r="D1038" t="str">
            <v>Generics</v>
          </cell>
        </row>
        <row r="1039">
          <cell r="A1039" t="str">
            <v>F000172762</v>
          </cell>
          <cell r="B1039" t="str">
            <v>Negmin oint 1x100g TUB</v>
          </cell>
          <cell r="C1039" t="str">
            <v>PBG</v>
          </cell>
          <cell r="D1039" t="str">
            <v>Generics</v>
          </cell>
        </row>
        <row r="1040">
          <cell r="A1040" t="str">
            <v>F000172764</v>
          </cell>
          <cell r="B1040" t="str">
            <v>Negmin oint 1x500g BTL</v>
          </cell>
          <cell r="C1040" t="str">
            <v>PBG</v>
          </cell>
          <cell r="D1040" t="str">
            <v>Generics</v>
          </cell>
        </row>
        <row r="1041">
          <cell r="A1041" t="str">
            <v>F000172822</v>
          </cell>
          <cell r="B1041" t="str">
            <v>White Petrolatum 500g</v>
          </cell>
          <cell r="C1041" t="str">
            <v>PBG</v>
          </cell>
          <cell r="D1041" t="str">
            <v>Generics</v>
          </cell>
        </row>
        <row r="1042">
          <cell r="A1042" t="str">
            <v>F000172824</v>
          </cell>
          <cell r="B1042" t="str">
            <v>White Petrolatum(P) 500g</v>
          </cell>
          <cell r="C1042" t="str">
            <v>PBG</v>
          </cell>
          <cell r="D1042" t="str">
            <v>Generics</v>
          </cell>
        </row>
        <row r="1043">
          <cell r="A1043" t="str">
            <v>F000172826</v>
          </cell>
          <cell r="B1043" t="str">
            <v>Rapotec Alcohol 0.5% sol 1x500mL EA</v>
          </cell>
          <cell r="C1043" t="str">
            <v>PBG</v>
          </cell>
          <cell r="D1043" t="str">
            <v>Generics</v>
          </cell>
        </row>
        <row r="1044">
          <cell r="A1044" t="str">
            <v>F000172836</v>
          </cell>
          <cell r="B1044" t="str">
            <v>Rapotec Alcohol(W) 0.5% sol 1x500mL EA</v>
          </cell>
          <cell r="C1044" t="str">
            <v>PBG</v>
          </cell>
          <cell r="D1044" t="str">
            <v>Generics</v>
          </cell>
        </row>
        <row r="1045">
          <cell r="A1045" t="str">
            <v>F000172848</v>
          </cell>
          <cell r="B1045" t="str">
            <v>Sodium Picosulfate 0.75% sol 1x100mL EA</v>
          </cell>
          <cell r="C1045" t="str">
            <v>PBG</v>
          </cell>
          <cell r="D1045" t="str">
            <v>Generics</v>
          </cell>
        </row>
        <row r="1046">
          <cell r="A1046" t="str">
            <v>F000172850</v>
          </cell>
          <cell r="B1046" t="str">
            <v>Sodium picosulfate 0.75% sol 10x10mL EA</v>
          </cell>
          <cell r="C1046" t="str">
            <v>PBG</v>
          </cell>
          <cell r="D1046" t="str">
            <v>Generics</v>
          </cell>
        </row>
        <row r="1047">
          <cell r="A1047" t="str">
            <v>F000172854</v>
          </cell>
          <cell r="B1047" t="str">
            <v>T-Cain pow 1x5g EA</v>
          </cell>
          <cell r="C1047" t="str">
            <v>PBG</v>
          </cell>
          <cell r="D1047" t="str">
            <v>Generics</v>
          </cell>
        </row>
        <row r="1048">
          <cell r="A1048" t="str">
            <v>F000172862</v>
          </cell>
          <cell r="B1048" t="str">
            <v>White Beeswax 500g</v>
          </cell>
          <cell r="C1048" t="str">
            <v>PBG</v>
          </cell>
          <cell r="D1048" t="str">
            <v>Generics</v>
          </cell>
        </row>
        <row r="1049">
          <cell r="A1049" t="str">
            <v>F000172864</v>
          </cell>
          <cell r="B1049" t="str">
            <v>Glycerin viscous 1x500mL EA</v>
          </cell>
          <cell r="C1049" t="str">
            <v>PBG</v>
          </cell>
          <cell r="D1049" t="str">
            <v>Generics</v>
          </cell>
        </row>
        <row r="1050">
          <cell r="A1050" t="str">
            <v>F000172866</v>
          </cell>
          <cell r="B1050" t="str">
            <v>Selapina gran 1200x1g BAG</v>
          </cell>
          <cell r="C1050" t="str">
            <v>PBG</v>
          </cell>
          <cell r="D1050" t="str">
            <v>Generics</v>
          </cell>
        </row>
        <row r="1051">
          <cell r="A1051" t="str">
            <v>F000172868</v>
          </cell>
          <cell r="B1051" t="str">
            <v>Pelol inj 20x300mL BTL</v>
          </cell>
          <cell r="C1051" t="str">
            <v>PBG</v>
          </cell>
          <cell r="D1051" t="str">
            <v>Generics</v>
          </cell>
        </row>
        <row r="1052">
          <cell r="A1052" t="str">
            <v>F000172870</v>
          </cell>
          <cell r="B1052" t="str">
            <v>Pelol inj 20x500mL BTL</v>
          </cell>
          <cell r="C1052" t="str">
            <v>PBG</v>
          </cell>
          <cell r="D1052" t="str">
            <v>Generics</v>
          </cell>
        </row>
        <row r="1053">
          <cell r="A1053" t="str">
            <v>F000172872</v>
          </cell>
          <cell r="B1053" t="str">
            <v>Pelol inj 20x300mL BAG</v>
          </cell>
          <cell r="C1053" t="str">
            <v>PBG</v>
          </cell>
          <cell r="D1053" t="str">
            <v>Generics</v>
          </cell>
        </row>
        <row r="1054">
          <cell r="A1054" t="str">
            <v>F000172874</v>
          </cell>
          <cell r="B1054" t="str">
            <v>Pelol inj 20x500mL BAG</v>
          </cell>
          <cell r="C1054" t="str">
            <v>PBG</v>
          </cell>
          <cell r="D1054" t="str">
            <v>Generics</v>
          </cell>
        </row>
        <row r="1055">
          <cell r="A1055" t="str">
            <v>F000172888</v>
          </cell>
          <cell r="B1055" t="str">
            <v>Sterisol S 3% sol 1x5L EA</v>
          </cell>
          <cell r="C1055" t="str">
            <v>PBG</v>
          </cell>
          <cell r="D1055" t="str">
            <v>Generics</v>
          </cell>
        </row>
        <row r="1056">
          <cell r="A1056" t="str">
            <v>F000172890</v>
          </cell>
          <cell r="B1056" t="str">
            <v>Sterisol 2% sol 1x1L EA</v>
          </cell>
          <cell r="C1056" t="str">
            <v>PBG</v>
          </cell>
          <cell r="D1056" t="str">
            <v>Generics</v>
          </cell>
        </row>
        <row r="1057">
          <cell r="A1057" t="str">
            <v>F000172892</v>
          </cell>
          <cell r="B1057" t="str">
            <v>Sterisol 2% sol 1x5L EA</v>
          </cell>
          <cell r="C1057" t="str">
            <v>PBG</v>
          </cell>
          <cell r="D1057" t="str">
            <v>Generics</v>
          </cell>
        </row>
        <row r="1058">
          <cell r="A1058" t="str">
            <v>F000172896</v>
          </cell>
          <cell r="B1058" t="str">
            <v>Sterisol 20% sol 1x500mL EA</v>
          </cell>
          <cell r="C1058" t="str">
            <v>PBG</v>
          </cell>
          <cell r="D1058" t="str">
            <v>Generics</v>
          </cell>
        </row>
        <row r="1059">
          <cell r="A1059" t="str">
            <v>F000174356</v>
          </cell>
          <cell r="B1059" t="str">
            <v>AMEPAROMO 250mg cap 1x12 BTL</v>
          </cell>
          <cell r="C1059" t="str">
            <v>PBG</v>
          </cell>
          <cell r="D1059" t="str">
            <v>IM</v>
          </cell>
        </row>
        <row r="1060">
          <cell r="A1060" t="str">
            <v>F000174966</v>
          </cell>
          <cell r="B1060" t="str">
            <v>Carboplatin 150mg iv 1x15mL VL</v>
          </cell>
          <cell r="C1060" t="str">
            <v>PBG</v>
          </cell>
          <cell r="D1060" t="str">
            <v>Generics</v>
          </cell>
        </row>
        <row r="1061">
          <cell r="A1061" t="str">
            <v>F000174968</v>
          </cell>
          <cell r="B1061" t="str">
            <v>Carboplatin 450mg iv 1x45mL VL</v>
          </cell>
          <cell r="C1061" t="str">
            <v>PBG</v>
          </cell>
          <cell r="D1061" t="str">
            <v>Generics</v>
          </cell>
        </row>
        <row r="1062">
          <cell r="A1062" t="str">
            <v>F000174970</v>
          </cell>
          <cell r="B1062" t="str">
            <v>Carboplatin 50mg iv 1x5ml VL</v>
          </cell>
          <cell r="C1062" t="str">
            <v>PBG</v>
          </cell>
          <cell r="D1062" t="str">
            <v>Generics</v>
          </cell>
        </row>
        <row r="1063">
          <cell r="A1063" t="str">
            <v>F000174972</v>
          </cell>
          <cell r="B1063" t="str">
            <v>Cilostazol 100mg tab 10x10 PTP</v>
          </cell>
          <cell r="C1063" t="str">
            <v>PBG</v>
          </cell>
          <cell r="D1063" t="str">
            <v>Generics</v>
          </cell>
        </row>
        <row r="1064">
          <cell r="A1064" t="str">
            <v>F000174974</v>
          </cell>
          <cell r="B1064" t="str">
            <v>Cilostazol 100mg tab 50x10 PTP</v>
          </cell>
          <cell r="C1064" t="str">
            <v>PBG</v>
          </cell>
          <cell r="D1064" t="str">
            <v>Generics</v>
          </cell>
        </row>
        <row r="1065">
          <cell r="A1065" t="str">
            <v>F000174976</v>
          </cell>
          <cell r="B1065" t="str">
            <v>Cilostazol 50mg tab 10x10 PTP</v>
          </cell>
          <cell r="C1065" t="str">
            <v>PBG</v>
          </cell>
          <cell r="D1065" t="str">
            <v>Generics</v>
          </cell>
        </row>
        <row r="1066">
          <cell r="A1066" t="str">
            <v>F000174978</v>
          </cell>
          <cell r="B1066" t="str">
            <v>Cilostazol 50mg tab 50x10 PTP</v>
          </cell>
          <cell r="C1066" t="str">
            <v>PBG</v>
          </cell>
          <cell r="D1066" t="str">
            <v>Generics</v>
          </cell>
        </row>
        <row r="1067">
          <cell r="A1067" t="str">
            <v>F000174986</v>
          </cell>
          <cell r="B1067" t="str">
            <v>Clarithromycin 10% dry sy 120x0.5g BAG</v>
          </cell>
          <cell r="C1067" t="str">
            <v>PBG</v>
          </cell>
          <cell r="D1067" t="str">
            <v>Generics</v>
          </cell>
        </row>
        <row r="1068">
          <cell r="A1068" t="str">
            <v>F000174988</v>
          </cell>
          <cell r="B1068" t="str">
            <v>Clarithromycin 10% dry sy 1x100g BTL</v>
          </cell>
          <cell r="C1068" t="str">
            <v>PBG</v>
          </cell>
          <cell r="D1068" t="str">
            <v>Generics</v>
          </cell>
        </row>
        <row r="1069">
          <cell r="A1069" t="str">
            <v>F000174990</v>
          </cell>
          <cell r="B1069" t="str">
            <v>Clarithromycin 200mg tab 10x10 PTP</v>
          </cell>
          <cell r="C1069" t="str">
            <v>PBG</v>
          </cell>
          <cell r="D1069" t="str">
            <v>Generics</v>
          </cell>
        </row>
        <row r="1070">
          <cell r="A1070" t="str">
            <v>F000174992</v>
          </cell>
          <cell r="B1070" t="str">
            <v>Clarithromycin 200mg tab 50x10 PTP</v>
          </cell>
          <cell r="C1070" t="str">
            <v>PBG</v>
          </cell>
          <cell r="D1070" t="str">
            <v>Generics</v>
          </cell>
        </row>
        <row r="1071">
          <cell r="A1071" t="str">
            <v>F000175012</v>
          </cell>
          <cell r="B1071" t="str">
            <v>Clarithromycin 50mg tab 10x10 PTP</v>
          </cell>
          <cell r="C1071" t="str">
            <v>PBG</v>
          </cell>
          <cell r="D1071" t="str">
            <v>Generics</v>
          </cell>
        </row>
        <row r="1072">
          <cell r="A1072" t="str">
            <v>F000175212</v>
          </cell>
          <cell r="B1072" t="str">
            <v>Risperidone 0.5mg tab 10x10 PTP</v>
          </cell>
          <cell r="C1072" t="str">
            <v>PBG</v>
          </cell>
          <cell r="D1072" t="str">
            <v>Generics</v>
          </cell>
        </row>
        <row r="1073">
          <cell r="A1073" t="str">
            <v>F000175248</v>
          </cell>
          <cell r="B1073" t="str">
            <v>Sumatriptan 50mg tab 2x6 PTP</v>
          </cell>
          <cell r="C1073" t="str">
            <v>PBG</v>
          </cell>
          <cell r="D1073" t="str">
            <v>Generics</v>
          </cell>
        </row>
        <row r="1074">
          <cell r="A1074" t="str">
            <v>F000175508</v>
          </cell>
          <cell r="B1074" t="str">
            <v>Risedronate 17.5mg tab 20x2 PTP</v>
          </cell>
          <cell r="C1074" t="str">
            <v>PBG</v>
          </cell>
          <cell r="D1074" t="str">
            <v>Generics</v>
          </cell>
        </row>
        <row r="1075">
          <cell r="A1075" t="str">
            <v>F000175866</v>
          </cell>
          <cell r="B1075" t="str">
            <v>SYNERCID 500mg inj 6x1 VL</v>
          </cell>
          <cell r="C1075" t="str">
            <v>PBG</v>
          </cell>
          <cell r="D1075" t="str">
            <v>Hospital</v>
          </cell>
        </row>
        <row r="1076">
          <cell r="A1076" t="str">
            <v>F000176104</v>
          </cell>
          <cell r="B1076" t="str">
            <v>PRO-BANTHINE 15mg tab 10x10SP</v>
          </cell>
          <cell r="C1076" t="str">
            <v>PBG</v>
          </cell>
          <cell r="D1076" t="str">
            <v>IM</v>
          </cell>
        </row>
        <row r="1077">
          <cell r="A1077" t="str">
            <v>F000176566</v>
          </cell>
          <cell r="B1077" t="str">
            <v>Tacrolimus cap 0.5mg 100c</v>
          </cell>
          <cell r="C1077" t="str">
            <v>PBG</v>
          </cell>
          <cell r="D1077" t="str">
            <v>Generics</v>
          </cell>
        </row>
        <row r="1078">
          <cell r="A1078" t="str">
            <v>F000176568</v>
          </cell>
          <cell r="B1078" t="str">
            <v>Tacrolimus cap 1mg x100c</v>
          </cell>
          <cell r="C1078" t="str">
            <v>PBG</v>
          </cell>
          <cell r="D1078" t="str">
            <v>Generics</v>
          </cell>
        </row>
        <row r="1079">
          <cell r="A1079" t="str">
            <v>F000176570</v>
          </cell>
          <cell r="B1079" t="str">
            <v>Tacrolimus cap 5mg x20c</v>
          </cell>
          <cell r="C1079" t="str">
            <v>PBG</v>
          </cell>
          <cell r="D1079" t="str">
            <v>Generics</v>
          </cell>
        </row>
        <row r="1080">
          <cell r="A1080" t="str">
            <v>F000176576</v>
          </cell>
          <cell r="B1080" t="str">
            <v>Loxoprofen pap 100mg x70s</v>
          </cell>
          <cell r="C1080" t="str">
            <v>PBG</v>
          </cell>
          <cell r="D1080" t="str">
            <v>Generics</v>
          </cell>
        </row>
        <row r="1081">
          <cell r="A1081" t="str">
            <v>F000176578</v>
          </cell>
          <cell r="B1081" t="str">
            <v>Loxoprofen pap 100mg x350s</v>
          </cell>
          <cell r="C1081" t="str">
            <v>PBG</v>
          </cell>
          <cell r="D1081" t="str">
            <v>Generics</v>
          </cell>
        </row>
        <row r="1082">
          <cell r="A1082" t="str">
            <v>F000177150</v>
          </cell>
          <cell r="B1082" t="str">
            <v>Imatinib 100mg tab 12x10 PTP</v>
          </cell>
          <cell r="C1082" t="str">
            <v>PBG</v>
          </cell>
          <cell r="D1082" t="str">
            <v>Generics</v>
          </cell>
        </row>
        <row r="1083">
          <cell r="A1083" t="str">
            <v>F000177152</v>
          </cell>
          <cell r="B1083" t="str">
            <v>Imatinib 100mg tab 2x10 PTP</v>
          </cell>
          <cell r="C1083" t="str">
            <v>PBG</v>
          </cell>
          <cell r="D1083" t="str">
            <v>Generics</v>
          </cell>
        </row>
        <row r="1084">
          <cell r="A1084" t="str">
            <v>F000177178</v>
          </cell>
          <cell r="B1084" t="str">
            <v>Valaciclovir 500mg tab 7x6 PTP</v>
          </cell>
          <cell r="C1084" t="str">
            <v>PBG</v>
          </cell>
          <cell r="D1084" t="str">
            <v>Generics</v>
          </cell>
        </row>
        <row r="1085">
          <cell r="A1085" t="str">
            <v>F000177198</v>
          </cell>
          <cell r="B1085" t="str">
            <v>Pitavastatin tab 1mg 50x10 PTP</v>
          </cell>
          <cell r="C1085" t="str">
            <v>PBG</v>
          </cell>
          <cell r="D1085" t="str">
            <v>Generics</v>
          </cell>
        </row>
        <row r="1086">
          <cell r="A1086" t="str">
            <v>F000177200</v>
          </cell>
          <cell r="B1086" t="str">
            <v>Pitavastatin tab 1mg 1x500 BTL</v>
          </cell>
          <cell r="C1086" t="str">
            <v>PBG</v>
          </cell>
          <cell r="D1086" t="str">
            <v>Generics</v>
          </cell>
        </row>
        <row r="1087">
          <cell r="A1087" t="str">
            <v>F000177202</v>
          </cell>
          <cell r="B1087" t="str">
            <v>Pitavastatin tab 2mg 10x10 PTP</v>
          </cell>
          <cell r="C1087" t="str">
            <v>PBG</v>
          </cell>
          <cell r="D1087" t="str">
            <v>Generics</v>
          </cell>
        </row>
        <row r="1088">
          <cell r="A1088" t="str">
            <v>F000177204</v>
          </cell>
          <cell r="B1088" t="str">
            <v>Pitavastatin tab 1mg 10x10 PTP</v>
          </cell>
          <cell r="C1088" t="str">
            <v>PBG</v>
          </cell>
          <cell r="D1088" t="str">
            <v>Generics</v>
          </cell>
        </row>
        <row r="1089">
          <cell r="A1089" t="str">
            <v>F000177206</v>
          </cell>
          <cell r="B1089" t="str">
            <v>Pitavastatin tab 2mg 10x50 PTP</v>
          </cell>
          <cell r="C1089" t="str">
            <v>PBG</v>
          </cell>
          <cell r="D1089" t="str">
            <v>Generics</v>
          </cell>
        </row>
        <row r="1090">
          <cell r="A1090" t="str">
            <v>F000177208</v>
          </cell>
          <cell r="B1090" t="str">
            <v>Pitavastatin tab 2mg 1x500 BTL</v>
          </cell>
          <cell r="C1090" t="str">
            <v>PBG</v>
          </cell>
          <cell r="D1090" t="str">
            <v>Generics</v>
          </cell>
        </row>
        <row r="1091">
          <cell r="A1091" t="str">
            <v>F000177212</v>
          </cell>
          <cell r="B1091" t="str">
            <v>Pitavastatin tab 4mg 10x10 PTP</v>
          </cell>
          <cell r="C1091" t="str">
            <v>PBG</v>
          </cell>
          <cell r="D1091" t="str">
            <v>Generics</v>
          </cell>
        </row>
        <row r="1092">
          <cell r="A1092" t="str">
            <v>F000177994</v>
          </cell>
          <cell r="B1092" t="str">
            <v>Olopatadine OD 2.5mg tab 10x10 PTP</v>
          </cell>
          <cell r="C1092" t="str">
            <v>PBG</v>
          </cell>
          <cell r="D1092" t="str">
            <v>Generics</v>
          </cell>
        </row>
        <row r="1093">
          <cell r="A1093" t="str">
            <v>F000177996</v>
          </cell>
          <cell r="B1093" t="str">
            <v>Olopatadine OD 5mg tab 10x10 PTP</v>
          </cell>
          <cell r="C1093" t="str">
            <v>PBG</v>
          </cell>
          <cell r="D1093" t="str">
            <v>Generics</v>
          </cell>
        </row>
        <row r="1094">
          <cell r="A1094" t="str">
            <v>F000177998</v>
          </cell>
          <cell r="B1094" t="str">
            <v>Olopatadine OD 5mg tab 50x10 PTP</v>
          </cell>
          <cell r="C1094" t="str">
            <v>PBG</v>
          </cell>
          <cell r="D1094" t="str">
            <v>Generics</v>
          </cell>
        </row>
        <row r="1095">
          <cell r="A1095" t="str">
            <v>F000178000</v>
          </cell>
          <cell r="B1095" t="str">
            <v>Fexofenadine OD 30mg tab 10x10 PTP</v>
          </cell>
          <cell r="C1095" t="str">
            <v>PBG</v>
          </cell>
          <cell r="D1095" t="str">
            <v>Generics</v>
          </cell>
        </row>
        <row r="1096">
          <cell r="A1096" t="str">
            <v>F000178002</v>
          </cell>
          <cell r="B1096" t="str">
            <v>Fexofenadine OD 60mg tab 10x10 PTP</v>
          </cell>
          <cell r="C1096" t="str">
            <v>PBG</v>
          </cell>
          <cell r="D1096" t="str">
            <v>Generics</v>
          </cell>
        </row>
        <row r="1097">
          <cell r="A1097" t="str">
            <v>F000179898</v>
          </cell>
          <cell r="B1097" t="str">
            <v>PREMARIN 0.625mg tab 10x14 PTP</v>
          </cell>
          <cell r="C1097" t="str">
            <v>PBG</v>
          </cell>
          <cell r="D1097" t="str">
            <v>IM</v>
          </cell>
        </row>
        <row r="1098">
          <cell r="A1098" t="str">
            <v>F000180462</v>
          </cell>
          <cell r="B1098" t="str">
            <v>Atenolol 25mg tab 10x10 PTP</v>
          </cell>
          <cell r="C1098" t="str">
            <v>PBG</v>
          </cell>
          <cell r="D1098" t="str">
            <v>Generics</v>
          </cell>
        </row>
        <row r="1099">
          <cell r="A1099" t="str">
            <v>F000180464</v>
          </cell>
          <cell r="B1099" t="str">
            <v>Atenolol 25mg tab 50x10 PTP</v>
          </cell>
          <cell r="C1099" t="str">
            <v>PBG</v>
          </cell>
          <cell r="D1099" t="str">
            <v>Generics</v>
          </cell>
        </row>
        <row r="1100">
          <cell r="A1100" t="str">
            <v>F000180466</v>
          </cell>
          <cell r="B1100" t="str">
            <v>Atenolol 50mg tab 10x10 PTP</v>
          </cell>
          <cell r="C1100" t="str">
            <v>PBG</v>
          </cell>
          <cell r="D1100" t="str">
            <v>Generics</v>
          </cell>
        </row>
        <row r="1101">
          <cell r="A1101" t="str">
            <v>F000180468</v>
          </cell>
          <cell r="B1101" t="str">
            <v>Atenolol 50mg tab 100x10 PTP</v>
          </cell>
          <cell r="C1101" t="str">
            <v>PBG</v>
          </cell>
          <cell r="D1101" t="str">
            <v>Generics</v>
          </cell>
        </row>
        <row r="1102">
          <cell r="A1102" t="str">
            <v>F000180470</v>
          </cell>
          <cell r="B1102" t="str">
            <v>Atenolol 50mg tab 50x10 PTP</v>
          </cell>
          <cell r="C1102" t="str">
            <v>PBG</v>
          </cell>
          <cell r="D1102" t="str">
            <v>Generics</v>
          </cell>
        </row>
        <row r="1103">
          <cell r="A1103" t="str">
            <v>F000180646</v>
          </cell>
          <cell r="B1103" t="str">
            <v>JZOLOFT 100mg tab 10x10 PTP</v>
          </cell>
          <cell r="C1103" t="str">
            <v>Upjohn</v>
          </cell>
          <cell r="D1103" t="str">
            <v>Upjohn</v>
          </cell>
        </row>
        <row r="1104">
          <cell r="A1104" t="str">
            <v>F000181880</v>
          </cell>
          <cell r="B1104" t="str">
            <v>ELIQUIS 2.5mg tab 10x10 PTP</v>
          </cell>
          <cell r="C1104" t="str">
            <v>PBG</v>
          </cell>
          <cell r="D1104" t="str">
            <v>IM</v>
          </cell>
        </row>
        <row r="1105">
          <cell r="A1105" t="str">
            <v>F000181882</v>
          </cell>
          <cell r="B1105" t="str">
            <v>ELIQUIS 2.5mg tab 10x14 PTP</v>
          </cell>
          <cell r="C1105" t="str">
            <v>PBG</v>
          </cell>
          <cell r="D1105" t="str">
            <v>IM</v>
          </cell>
        </row>
        <row r="1106">
          <cell r="A1106" t="str">
            <v>F000181884</v>
          </cell>
          <cell r="B1106" t="str">
            <v>ELIQUIS 5mg tab 10x10 PTP</v>
          </cell>
          <cell r="C1106" t="str">
            <v>PBG</v>
          </cell>
          <cell r="D1106" t="str">
            <v>IM</v>
          </cell>
        </row>
        <row r="1107">
          <cell r="A1107" t="str">
            <v>F000181886</v>
          </cell>
          <cell r="B1107" t="str">
            <v>ELIQUIS 5mg tab 10x14 PTP</v>
          </cell>
          <cell r="C1107" t="str">
            <v>PBG</v>
          </cell>
          <cell r="D1107" t="str">
            <v>IM</v>
          </cell>
        </row>
        <row r="1108">
          <cell r="A1108" t="str">
            <v>F000181888</v>
          </cell>
          <cell r="B1108" t="str">
            <v>ELIQUIS 5mg tab 1x500 BTL</v>
          </cell>
          <cell r="C1108" t="str">
            <v>PBG</v>
          </cell>
          <cell r="D1108" t="str">
            <v>IM</v>
          </cell>
        </row>
        <row r="1109">
          <cell r="A1109" t="str">
            <v>F000181890</v>
          </cell>
          <cell r="B1109" t="str">
            <v>ELIQUIS 2.5mg tab 1x500 BTL</v>
          </cell>
          <cell r="C1109" t="str">
            <v>PBG</v>
          </cell>
          <cell r="D1109" t="str">
            <v>IM</v>
          </cell>
        </row>
        <row r="1110">
          <cell r="A1110" t="str">
            <v>F000182308</v>
          </cell>
          <cell r="B1110" t="str">
            <v>LYRICA 25mg cap 50x10 PTP</v>
          </cell>
          <cell r="C1110" t="str">
            <v>Upjohn</v>
          </cell>
          <cell r="D1110" t="str">
            <v>Upjohn</v>
          </cell>
        </row>
        <row r="1111">
          <cell r="A1111" t="str">
            <v>F000182416</v>
          </cell>
          <cell r="B1111" t="str">
            <v>Mycophenolate 250mg cap 10x10 PTP</v>
          </cell>
          <cell r="C1111" t="str">
            <v>PBG</v>
          </cell>
          <cell r="D1111" t="str">
            <v>Generics</v>
          </cell>
        </row>
        <row r="1112">
          <cell r="A1112" t="str">
            <v>F000182418</v>
          </cell>
          <cell r="B1112" t="str">
            <v>Mycophenolate 250mg cap 1x100 BTL</v>
          </cell>
          <cell r="C1112" t="str">
            <v>PBG</v>
          </cell>
          <cell r="D1112" t="str">
            <v>Generics</v>
          </cell>
        </row>
        <row r="1113">
          <cell r="A1113" t="str">
            <v>F000182474</v>
          </cell>
          <cell r="B1113" t="str">
            <v>Valsartan 20mg tab 10x14 PTP</v>
          </cell>
          <cell r="C1113" t="str">
            <v>PBG</v>
          </cell>
          <cell r="D1113" t="str">
            <v>Generics</v>
          </cell>
        </row>
        <row r="1114">
          <cell r="A1114" t="str">
            <v>F000182478</v>
          </cell>
          <cell r="B1114" t="str">
            <v>Valsartan 20mg tab 1x2 PTP (S)</v>
          </cell>
          <cell r="C1114" t="str">
            <v>PBG</v>
          </cell>
          <cell r="D1114" t="str">
            <v>Generics</v>
          </cell>
        </row>
        <row r="1115">
          <cell r="A1115" t="str">
            <v>F000182480</v>
          </cell>
          <cell r="B1115" t="str">
            <v>Valsartan 40mg tab 10x14 PTP</v>
          </cell>
          <cell r="C1115" t="str">
            <v>PBG</v>
          </cell>
          <cell r="D1115" t="str">
            <v>Generics</v>
          </cell>
        </row>
        <row r="1116">
          <cell r="A1116" t="str">
            <v>F000182484</v>
          </cell>
          <cell r="B1116" t="str">
            <v>Valsartan 40mg tab 1x2 PTP (S)</v>
          </cell>
          <cell r="C1116" t="str">
            <v>PBG</v>
          </cell>
          <cell r="D1116" t="str">
            <v>Generics</v>
          </cell>
        </row>
        <row r="1117">
          <cell r="A1117" t="str">
            <v>F000182486</v>
          </cell>
          <cell r="B1117" t="str">
            <v>Valsartan 80mg tab 10x14 PTP</v>
          </cell>
          <cell r="C1117" t="str">
            <v>PBG</v>
          </cell>
          <cell r="D1117" t="str">
            <v>Generics</v>
          </cell>
        </row>
        <row r="1118">
          <cell r="A1118" t="str">
            <v>F000182490</v>
          </cell>
          <cell r="B1118" t="str">
            <v>Valsartan 80mg tab 1x2 PTP (S)</v>
          </cell>
          <cell r="C1118" t="str">
            <v>PBG</v>
          </cell>
          <cell r="D1118" t="str">
            <v>Generics</v>
          </cell>
        </row>
        <row r="1119">
          <cell r="A1119" t="str">
            <v>F000182492</v>
          </cell>
          <cell r="B1119" t="str">
            <v>Valsartan 160mg tab 10x14 PTP</v>
          </cell>
          <cell r="C1119" t="str">
            <v>PBG</v>
          </cell>
          <cell r="D1119" t="str">
            <v>Generics</v>
          </cell>
        </row>
        <row r="1120">
          <cell r="A1120" t="str">
            <v>F000182496</v>
          </cell>
          <cell r="B1120" t="str">
            <v>Valsartan 160mg tab 1x2 PTP (S)</v>
          </cell>
          <cell r="C1120" t="str">
            <v>PBG</v>
          </cell>
          <cell r="D1120" t="str">
            <v>Generics</v>
          </cell>
        </row>
        <row r="1121">
          <cell r="A1121" t="str">
            <v>F000182498</v>
          </cell>
          <cell r="B1121" t="str">
            <v>Losarhyd Comb tab 10x10 PTP</v>
          </cell>
          <cell r="C1121" t="str">
            <v>PBG</v>
          </cell>
          <cell r="D1121" t="str">
            <v>Generics</v>
          </cell>
        </row>
        <row r="1122">
          <cell r="A1122" t="str">
            <v>F000182500</v>
          </cell>
          <cell r="B1122" t="str">
            <v>Losarhyd Comb tab 50x10 PTP</v>
          </cell>
          <cell r="C1122" t="str">
            <v>PBG</v>
          </cell>
          <cell r="D1122" t="str">
            <v>Generics</v>
          </cell>
        </row>
        <row r="1123">
          <cell r="A1123" t="str">
            <v>F000182502</v>
          </cell>
          <cell r="B1123" t="str">
            <v>Losarhyd Comb tab 1x500 BTL</v>
          </cell>
          <cell r="C1123" t="str">
            <v>PBG</v>
          </cell>
          <cell r="D1123" t="str">
            <v>Generics</v>
          </cell>
        </row>
        <row r="1124">
          <cell r="A1124" t="str">
            <v>F000182508</v>
          </cell>
          <cell r="B1124" t="str">
            <v>Valsartan 40mg tab 50x14 PTP</v>
          </cell>
          <cell r="C1124" t="str">
            <v>PBG</v>
          </cell>
          <cell r="D1124" t="str">
            <v>Generics</v>
          </cell>
        </row>
        <row r="1125">
          <cell r="A1125" t="str">
            <v>F000182510</v>
          </cell>
          <cell r="B1125" t="str">
            <v>Valsartan 40mg tab 1x500 BTL</v>
          </cell>
          <cell r="C1125" t="str">
            <v>PBG</v>
          </cell>
          <cell r="D1125" t="str">
            <v>Generics</v>
          </cell>
        </row>
        <row r="1126">
          <cell r="A1126" t="str">
            <v>F000182514</v>
          </cell>
          <cell r="B1126" t="str">
            <v>Valsartan 80mg tab 50x14 PTP</v>
          </cell>
          <cell r="C1126" t="str">
            <v>PBG</v>
          </cell>
          <cell r="D1126" t="str">
            <v>Generics</v>
          </cell>
        </row>
        <row r="1127">
          <cell r="A1127" t="str">
            <v>F000182516</v>
          </cell>
          <cell r="B1127" t="str">
            <v>Valsartan 80mg tab 1x500 BTL</v>
          </cell>
          <cell r="C1127" t="str">
            <v>PBG</v>
          </cell>
          <cell r="D1127" t="str">
            <v>Generics</v>
          </cell>
        </row>
        <row r="1128">
          <cell r="A1128" t="str">
            <v>F000182518</v>
          </cell>
          <cell r="B1128" t="str">
            <v>Valsartan 160mg tab 10x10 PTP</v>
          </cell>
          <cell r="C1128" t="str">
            <v>PBG</v>
          </cell>
          <cell r="D1128" t="str">
            <v>Generics</v>
          </cell>
        </row>
        <row r="1129">
          <cell r="A1129" t="str">
            <v>F000182726</v>
          </cell>
          <cell r="B1129" t="str">
            <v>Cilostazol OD 50mg tab 10x10 PTP</v>
          </cell>
          <cell r="C1129" t="str">
            <v>PBG</v>
          </cell>
          <cell r="D1129" t="str">
            <v>Generics</v>
          </cell>
        </row>
        <row r="1130">
          <cell r="A1130" t="str">
            <v>F000182730</v>
          </cell>
          <cell r="B1130" t="str">
            <v>Cilostazol OD 50mg tab 50x10 PTP</v>
          </cell>
          <cell r="C1130" t="str">
            <v>PBG</v>
          </cell>
          <cell r="D1130" t="str">
            <v>Generics</v>
          </cell>
        </row>
        <row r="1131">
          <cell r="A1131" t="str">
            <v>F000182740</v>
          </cell>
          <cell r="B1131" t="str">
            <v>Cilostazol OD 100mg tab 10x10 PTP</v>
          </cell>
          <cell r="C1131" t="str">
            <v>PBG</v>
          </cell>
          <cell r="D1131" t="str">
            <v>Generics</v>
          </cell>
        </row>
        <row r="1132">
          <cell r="A1132" t="str">
            <v>F000182742</v>
          </cell>
          <cell r="B1132" t="str">
            <v>Cilostazol OD 100mg tab 50x10 PTP</v>
          </cell>
          <cell r="C1132" t="str">
            <v>PBG</v>
          </cell>
          <cell r="D1132" t="str">
            <v>Generics</v>
          </cell>
        </row>
        <row r="1133">
          <cell r="A1133" t="str">
            <v>F000182748</v>
          </cell>
          <cell r="B1133" t="str">
            <v>Omeprazole 10mg tab 10x10 PTP</v>
          </cell>
          <cell r="C1133" t="str">
            <v>PBG</v>
          </cell>
          <cell r="D1133" t="str">
            <v>Generics</v>
          </cell>
        </row>
        <row r="1134">
          <cell r="A1134" t="str">
            <v>F000182750</v>
          </cell>
          <cell r="B1134" t="str">
            <v>Omeprazole 20mg tab 10x10 PTP</v>
          </cell>
          <cell r="C1134" t="str">
            <v>PBG</v>
          </cell>
          <cell r="D1134" t="str">
            <v>Generics</v>
          </cell>
        </row>
        <row r="1135">
          <cell r="A1135" t="str">
            <v>F000182752</v>
          </cell>
          <cell r="B1135" t="str">
            <v>Omeprazole 20mg tab 50x10 PTP</v>
          </cell>
          <cell r="C1135" t="str">
            <v>PBG</v>
          </cell>
          <cell r="D1135" t="str">
            <v>Generics</v>
          </cell>
        </row>
        <row r="1136">
          <cell r="A1136" t="str">
            <v>F000182754</v>
          </cell>
          <cell r="B1136" t="str">
            <v>Omeprazole 20mg tab 1x500 BTL</v>
          </cell>
          <cell r="C1136" t="str">
            <v>PBG</v>
          </cell>
          <cell r="D1136" t="str">
            <v>Generics</v>
          </cell>
        </row>
        <row r="1137">
          <cell r="A1137" t="str">
            <v>F000182756</v>
          </cell>
          <cell r="B1137" t="str">
            <v>Chlormadinone 25mg tab 10x10 PTP</v>
          </cell>
          <cell r="C1137" t="str">
            <v>PBG</v>
          </cell>
          <cell r="D1137" t="str">
            <v>Generics</v>
          </cell>
        </row>
        <row r="1138">
          <cell r="A1138" t="str">
            <v>F000182758</v>
          </cell>
          <cell r="B1138" t="str">
            <v>Chlormadinone 50mg tab 10x10 PTP</v>
          </cell>
          <cell r="C1138" t="str">
            <v>PBG</v>
          </cell>
          <cell r="D1138" t="str">
            <v>Generics</v>
          </cell>
        </row>
        <row r="1139">
          <cell r="A1139" t="str">
            <v>F000183110</v>
          </cell>
          <cell r="B1139" t="str">
            <v>Zoledronic 4mg inj 1x1 VL</v>
          </cell>
          <cell r="C1139" t="str">
            <v>PBG</v>
          </cell>
          <cell r="D1139" t="str">
            <v>Generics</v>
          </cell>
        </row>
        <row r="1140">
          <cell r="A1140" t="str">
            <v>F000183116</v>
          </cell>
          <cell r="B1140" t="str">
            <v>Zoledronic 4mg inj 1x1 BAG</v>
          </cell>
          <cell r="C1140" t="str">
            <v>PBG</v>
          </cell>
          <cell r="D1140" t="str">
            <v>Generics</v>
          </cell>
        </row>
        <row r="1141">
          <cell r="A1141" t="str">
            <v>F000183390</v>
          </cell>
          <cell r="B1141" t="str">
            <v>Alendronate 5mg tab 10x10 PTP</v>
          </cell>
          <cell r="C1141" t="str">
            <v>PBG</v>
          </cell>
          <cell r="D1141" t="str">
            <v>Generics</v>
          </cell>
        </row>
        <row r="1142">
          <cell r="A1142" t="str">
            <v>F000183392</v>
          </cell>
          <cell r="B1142" t="str">
            <v>Alendronate 35mg tab 10x2 PTP</v>
          </cell>
          <cell r="C1142" t="str">
            <v>PBG</v>
          </cell>
          <cell r="D1142" t="str">
            <v>Generics</v>
          </cell>
        </row>
        <row r="1143">
          <cell r="A1143" t="str">
            <v>F000183394</v>
          </cell>
          <cell r="B1143" t="str">
            <v>Alendronate 35mg tab 25x2 PTP</v>
          </cell>
          <cell r="C1143" t="str">
            <v>PBG</v>
          </cell>
          <cell r="D1143" t="str">
            <v>Generics</v>
          </cell>
        </row>
        <row r="1144">
          <cell r="A1144" t="str">
            <v>F000183396</v>
          </cell>
          <cell r="B1144" t="str">
            <v>Aciclovir 200mg tab 1x25 PTP</v>
          </cell>
          <cell r="C1144" t="str">
            <v>PBG</v>
          </cell>
          <cell r="D1144" t="str">
            <v>Generics</v>
          </cell>
        </row>
        <row r="1145">
          <cell r="A1145" t="str">
            <v>F000183398</v>
          </cell>
          <cell r="B1145" t="str">
            <v>Aciclovir 200mg tab 10x10 PTP</v>
          </cell>
          <cell r="C1145" t="str">
            <v>PBG</v>
          </cell>
          <cell r="D1145" t="str">
            <v>Generics</v>
          </cell>
        </row>
        <row r="1146">
          <cell r="A1146" t="str">
            <v>F000183402</v>
          </cell>
          <cell r="B1146" t="str">
            <v>Aciclovir 400mg tab 10x10 PTP</v>
          </cell>
          <cell r="C1146" t="str">
            <v>PBG</v>
          </cell>
          <cell r="D1146" t="str">
            <v>Generics</v>
          </cell>
        </row>
        <row r="1147">
          <cell r="A1147" t="str">
            <v>F000183410</v>
          </cell>
          <cell r="B1147" t="str">
            <v>Cetirizine 5mg tab 10x10 PTP</v>
          </cell>
          <cell r="C1147" t="str">
            <v>PBG</v>
          </cell>
          <cell r="D1147" t="str">
            <v>Generics</v>
          </cell>
        </row>
        <row r="1148">
          <cell r="A1148" t="str">
            <v>F000183412</v>
          </cell>
          <cell r="B1148" t="str">
            <v>Cetirizine 10mg tab 10x10 PTP</v>
          </cell>
          <cell r="C1148" t="str">
            <v>PBG</v>
          </cell>
          <cell r="D1148" t="str">
            <v>Generics</v>
          </cell>
        </row>
        <row r="1149">
          <cell r="A1149" t="str">
            <v>F000183414</v>
          </cell>
          <cell r="B1149" t="str">
            <v>Pergolide 50mcg tab 10x10 PTP</v>
          </cell>
          <cell r="C1149" t="str">
            <v>PBG</v>
          </cell>
          <cell r="D1149" t="str">
            <v>Generics</v>
          </cell>
        </row>
        <row r="1150">
          <cell r="A1150" t="str">
            <v>F000183416</v>
          </cell>
          <cell r="B1150" t="str">
            <v>Pergolide 250mcg tab 10x10 PTP</v>
          </cell>
          <cell r="C1150" t="str">
            <v>PBG</v>
          </cell>
          <cell r="D1150" t="str">
            <v>Generics</v>
          </cell>
        </row>
        <row r="1151">
          <cell r="A1151" t="str">
            <v>F000183418</v>
          </cell>
          <cell r="B1151" t="str">
            <v>Flutamide 125mg tab 10x10 PTP</v>
          </cell>
          <cell r="C1151" t="str">
            <v>PBG</v>
          </cell>
          <cell r="D1151" t="str">
            <v>Generics</v>
          </cell>
        </row>
        <row r="1152">
          <cell r="A1152" t="str">
            <v>F000183420</v>
          </cell>
          <cell r="B1152" t="str">
            <v>Ciclosporin 17% gran 1x100g EA</v>
          </cell>
          <cell r="C1152" t="str">
            <v>PBG</v>
          </cell>
          <cell r="D1152" t="str">
            <v>Generics</v>
          </cell>
        </row>
        <row r="1153">
          <cell r="A1153" t="str">
            <v>F000183422</v>
          </cell>
          <cell r="B1153" t="str">
            <v>Ciclosporin 17% gran 120x0.3g BAG</v>
          </cell>
          <cell r="C1153" t="str">
            <v>PBG</v>
          </cell>
          <cell r="D1153" t="str">
            <v>Generics</v>
          </cell>
        </row>
        <row r="1154">
          <cell r="A1154" t="str">
            <v>F000183424</v>
          </cell>
          <cell r="B1154" t="str">
            <v>Ciclosporin 10mg cap 10x10 PTP</v>
          </cell>
          <cell r="C1154" t="str">
            <v>PBG</v>
          </cell>
          <cell r="D1154" t="str">
            <v>Generics</v>
          </cell>
        </row>
        <row r="1155">
          <cell r="A1155" t="str">
            <v>F000183426</v>
          </cell>
          <cell r="B1155" t="str">
            <v>Ciclosporin 25mg cap 10x10 PTP</v>
          </cell>
          <cell r="C1155" t="str">
            <v>PBG</v>
          </cell>
          <cell r="D1155" t="str">
            <v>Generics</v>
          </cell>
        </row>
        <row r="1156">
          <cell r="A1156" t="str">
            <v>F000183428</v>
          </cell>
          <cell r="B1156" t="str">
            <v>Ciclosporin 50mg cap 10x10 PTP</v>
          </cell>
          <cell r="C1156" t="str">
            <v>PBG</v>
          </cell>
          <cell r="D1156" t="str">
            <v>Generics</v>
          </cell>
        </row>
        <row r="1157">
          <cell r="A1157" t="str">
            <v>F000203490</v>
          </cell>
          <cell r="B1157" t="str">
            <v>ANAEMETRO 500mg iv 5x1 VL</v>
          </cell>
          <cell r="C1157" t="str">
            <v>PBG</v>
          </cell>
          <cell r="D1157" t="str">
            <v>Hospital</v>
          </cell>
        </row>
        <row r="1158">
          <cell r="A1158" t="str">
            <v>F000203495</v>
          </cell>
          <cell r="B1158" t="str">
            <v>DIFLUCAN 350mg dry sy 1x1 BTL</v>
          </cell>
          <cell r="C1158" t="str">
            <v>PBG</v>
          </cell>
          <cell r="D1158" t="str">
            <v>Hospital</v>
          </cell>
        </row>
        <row r="1159">
          <cell r="A1159" t="str">
            <v>F000203497</v>
          </cell>
          <cell r="B1159" t="str">
            <v>DIFLUCAN 1400mg dry sy 1x1 BTL</v>
          </cell>
          <cell r="C1159" t="str">
            <v>PBG</v>
          </cell>
          <cell r="D1159" t="str">
            <v>Hospital</v>
          </cell>
        </row>
        <row r="1160">
          <cell r="A1160" t="str">
            <v>F000203507</v>
          </cell>
          <cell r="B1160" t="str">
            <v>INLYTA 1mg tab 5x10 PTP</v>
          </cell>
          <cell r="C1160" t="str">
            <v>PBG</v>
          </cell>
          <cell r="D1160" t="str">
            <v>Onc</v>
          </cell>
        </row>
        <row r="1161">
          <cell r="A1161" t="str">
            <v>F000203508</v>
          </cell>
          <cell r="B1161" t="str">
            <v>INLYTA 5mg tab 1x10 PTP</v>
          </cell>
          <cell r="C1161" t="str">
            <v>PBG</v>
          </cell>
          <cell r="D1161" t="str">
            <v>Onc</v>
          </cell>
        </row>
        <row r="1162">
          <cell r="A1162" t="str">
            <v>F000203523</v>
          </cell>
          <cell r="B1162" t="str">
            <v>REVATIO 20mg tab 6x15 PTP</v>
          </cell>
          <cell r="C1162" t="str">
            <v>Upjohn</v>
          </cell>
          <cell r="D1162" t="str">
            <v>Upjohn</v>
          </cell>
        </row>
        <row r="1163">
          <cell r="A1163" t="str">
            <v>F000203531</v>
          </cell>
          <cell r="B1163" t="str">
            <v>VIBRAMYCIN 100mg tab 10x10 PTP</v>
          </cell>
          <cell r="C1163" t="str">
            <v>PBG</v>
          </cell>
          <cell r="D1163" t="str">
            <v>Hospital</v>
          </cell>
        </row>
        <row r="1164">
          <cell r="A1164" t="str">
            <v>F000203534</v>
          </cell>
          <cell r="B1164" t="str">
            <v>XALKORI 200mg cap 1x10 PTP</v>
          </cell>
          <cell r="C1164" t="str">
            <v>PBG</v>
          </cell>
          <cell r="D1164" t="str">
            <v>Onc</v>
          </cell>
        </row>
        <row r="1165">
          <cell r="A1165" t="str">
            <v>F000203535</v>
          </cell>
          <cell r="B1165" t="str">
            <v>XALKORI 250mg cap 1x10 PTP</v>
          </cell>
          <cell r="C1165" t="str">
            <v>PBG</v>
          </cell>
          <cell r="D1165" t="str">
            <v>Onc</v>
          </cell>
        </row>
        <row r="1166">
          <cell r="A1166" t="str">
            <v>F000203536</v>
          </cell>
          <cell r="B1166" t="str">
            <v>ZITHROMAC SR dry sy 1x2g BTL</v>
          </cell>
          <cell r="C1166" t="str">
            <v>PBG</v>
          </cell>
          <cell r="D1166" t="str">
            <v>Hospital</v>
          </cell>
        </row>
        <row r="1167">
          <cell r="A1167" t="str">
            <v>F000205201</v>
          </cell>
          <cell r="B1167" t="str">
            <v>PRECEDEX 200mcg/2mL INJ 5x1 VIAL (PF)</v>
          </cell>
          <cell r="C1167" t="str">
            <v>PBG</v>
          </cell>
          <cell r="D1167" t="str">
            <v>Hospital</v>
          </cell>
        </row>
        <row r="1168">
          <cell r="A1168" t="str">
            <v>F000211191</v>
          </cell>
          <cell r="B1168" t="str">
            <v>Gemcitabine 1g/26.3mL INJ 1x1 VIAL(HSP)</v>
          </cell>
          <cell r="C1168" t="str">
            <v>PBG</v>
          </cell>
          <cell r="D1168" t="str">
            <v>Hospital</v>
          </cell>
        </row>
        <row r="1169">
          <cell r="A1169" t="str">
            <v>F000039202</v>
          </cell>
          <cell r="B1169" t="str">
            <v>VIZIMPRO 15mg TAB 3x10 BLST</v>
          </cell>
          <cell r="C1169" t="str">
            <v>PBG</v>
          </cell>
          <cell r="D1169" t="str">
            <v>Onc</v>
          </cell>
        </row>
        <row r="1170">
          <cell r="A1170" t="str">
            <v>F000039203</v>
          </cell>
          <cell r="B1170" t="str">
            <v>VIZIMPRO 45mg TAB 1x10 BLST</v>
          </cell>
          <cell r="C1170" t="str">
            <v>PBG</v>
          </cell>
          <cell r="D1170" t="str">
            <v>Onc</v>
          </cell>
        </row>
        <row r="1171">
          <cell r="A1171" t="str">
            <v>F000042242</v>
          </cell>
          <cell r="B1171" t="str">
            <v>VYNDAQEL 20mg CAP 8x14 BLST</v>
          </cell>
          <cell r="C1171" t="str">
            <v>PBG</v>
          </cell>
          <cell r="D1171" t="str">
            <v>RD</v>
          </cell>
        </row>
        <row r="1172">
          <cell r="A1172" t="str">
            <v>F000040691</v>
          </cell>
          <cell r="B1172" t="str">
            <v>Prednisolone 1mg TAB 10x10 BLST</v>
          </cell>
          <cell r="C1172" t="str">
            <v>PBG</v>
          </cell>
          <cell r="D1172" t="str">
            <v>Generics</v>
          </cell>
        </row>
        <row r="1173">
          <cell r="A1173" t="str">
            <v>F000040757</v>
          </cell>
          <cell r="B1173" t="str">
            <v>Caffeine GRAN 1x25g BTL</v>
          </cell>
          <cell r="C1173" t="str">
            <v>PBG</v>
          </cell>
          <cell r="D1173" t="str">
            <v>Generics</v>
          </cell>
        </row>
        <row r="1174">
          <cell r="A1174" t="str">
            <v>F000040760</v>
          </cell>
          <cell r="B1174" t="str">
            <v>Quinidine Sulfate POW 1x25g BTL</v>
          </cell>
          <cell r="C1174" t="str">
            <v>PBG</v>
          </cell>
          <cell r="D1174" t="str">
            <v>Generics</v>
          </cell>
        </row>
        <row r="1175">
          <cell r="A1175" t="str">
            <v>F000040792</v>
          </cell>
          <cell r="B1175" t="str">
            <v>Thymol GRAN 1x25g BTL</v>
          </cell>
          <cell r="C1175" t="str">
            <v>PBG</v>
          </cell>
          <cell r="D1175" t="str">
            <v>Generics</v>
          </cell>
        </row>
        <row r="1176">
          <cell r="A1176" t="str">
            <v>F000040794</v>
          </cell>
          <cell r="B1176" t="str">
            <v>Prednisolone 5mg TAB 10x10 BLST</v>
          </cell>
          <cell r="C1176" t="str">
            <v>PBG</v>
          </cell>
          <cell r="D1176" t="str">
            <v>Generics</v>
          </cell>
        </row>
        <row r="1177">
          <cell r="A1177" t="str">
            <v>F000040795</v>
          </cell>
          <cell r="B1177" t="str">
            <v>Prednisolone 5mg TAB 50x10 BLST</v>
          </cell>
          <cell r="C1177" t="str">
            <v>PBG</v>
          </cell>
          <cell r="D1177" t="str">
            <v>Generics</v>
          </cell>
        </row>
        <row r="1178">
          <cell r="A1178" t="str">
            <v>F000040796</v>
          </cell>
          <cell r="B1178" t="str">
            <v>Prednisolone 5mg TAB 100x10 BLST</v>
          </cell>
          <cell r="C1178" t="str">
            <v>PBG</v>
          </cell>
          <cell r="D1178" t="str">
            <v>Generics</v>
          </cell>
        </row>
        <row r="1179">
          <cell r="A1179" t="str">
            <v>F000040798</v>
          </cell>
          <cell r="B1179" t="str">
            <v>Zinc Oxide POW 1x500g MCAN</v>
          </cell>
          <cell r="C1179" t="str">
            <v>PBG</v>
          </cell>
          <cell r="D1179" t="str">
            <v>Generics</v>
          </cell>
        </row>
        <row r="1180">
          <cell r="A1180" t="str">
            <v>F000040799</v>
          </cell>
          <cell r="B1180" t="str">
            <v>Isosorbide Din 20mg CSRCAP 10x10 BLST</v>
          </cell>
          <cell r="C1180" t="str">
            <v>PBG</v>
          </cell>
          <cell r="D1180" t="str">
            <v>Generics</v>
          </cell>
        </row>
        <row r="1181">
          <cell r="A1181" t="str">
            <v>F000040800</v>
          </cell>
          <cell r="B1181" t="str">
            <v>Isosorbide Din 20mg CSRCAP 100x10 BLST</v>
          </cell>
          <cell r="C1181" t="str">
            <v>PBG</v>
          </cell>
          <cell r="D1181" t="str">
            <v>Generics</v>
          </cell>
        </row>
        <row r="1182">
          <cell r="A1182" t="str">
            <v>F000040802</v>
          </cell>
          <cell r="B1182" t="str">
            <v>Calcium Lactate POW 1x500g BTL</v>
          </cell>
          <cell r="C1182" t="str">
            <v>PBG</v>
          </cell>
          <cell r="D1182" t="str">
            <v>Generics</v>
          </cell>
        </row>
        <row r="1183">
          <cell r="A1183" t="str">
            <v>F000040803</v>
          </cell>
          <cell r="B1183" t="str">
            <v>Calcium Lactate GRAN 1x500g BTL</v>
          </cell>
          <cell r="C1183" t="str">
            <v>PBG</v>
          </cell>
          <cell r="D1183" t="str">
            <v>Generics</v>
          </cell>
        </row>
        <row r="1184">
          <cell r="A1184" t="str">
            <v>F000040804</v>
          </cell>
          <cell r="B1184" t="str">
            <v>Calcium Lactate GRAN 1050x1g PCH</v>
          </cell>
          <cell r="C1184" t="str">
            <v>PBG</v>
          </cell>
          <cell r="D1184" t="str">
            <v>Generics</v>
          </cell>
        </row>
        <row r="1185">
          <cell r="A1185" t="str">
            <v>F000040822</v>
          </cell>
          <cell r="B1185" t="str">
            <v>Prednisolone 1mg TAB 50x10 BLST</v>
          </cell>
          <cell r="C1185" t="str">
            <v>PBG</v>
          </cell>
          <cell r="D1185" t="str">
            <v>Generics</v>
          </cell>
        </row>
        <row r="1186">
          <cell r="A1186" t="str">
            <v>F000042878</v>
          </cell>
          <cell r="B1186" t="str">
            <v>Mometasone 50mcg NASLSP 5x7g SBTL</v>
          </cell>
          <cell r="C1186" t="str">
            <v>PBG</v>
          </cell>
          <cell r="D1186" t="str">
            <v>Generics</v>
          </cell>
        </row>
        <row r="1187">
          <cell r="A1187" t="str">
            <v>F000042879</v>
          </cell>
          <cell r="B1187" t="str">
            <v>Mometasone 50mcg NASLSP 10x7g SBTL</v>
          </cell>
          <cell r="C1187" t="str">
            <v>PBG</v>
          </cell>
          <cell r="D1187" t="str">
            <v>Generics</v>
          </cell>
        </row>
        <row r="1188">
          <cell r="A1188" t="str">
            <v>F000042942</v>
          </cell>
          <cell r="B1188" t="str">
            <v>Mometasone 50mcg NASLSP 5x13g SBTL</v>
          </cell>
          <cell r="C1188" t="str">
            <v>PBG</v>
          </cell>
          <cell r="D1188" t="str">
            <v>Generics</v>
          </cell>
        </row>
        <row r="1189">
          <cell r="A1189" t="str">
            <v>F000042943</v>
          </cell>
          <cell r="B1189" t="str">
            <v>Mometasone 50mcg NASLSP 10x13g SBTL</v>
          </cell>
          <cell r="C1189" t="str">
            <v>PBG</v>
          </cell>
          <cell r="D1189" t="str">
            <v>Generics</v>
          </cell>
        </row>
        <row r="1190">
          <cell r="A1190" t="str">
            <v>F000040758</v>
          </cell>
          <cell r="B1190" t="str">
            <v>Caffeine GRAN 1x500g BTL</v>
          </cell>
          <cell r="C1190" t="str">
            <v>PBG</v>
          </cell>
          <cell r="D1190" t="str">
            <v>Generics</v>
          </cell>
        </row>
        <row r="1191">
          <cell r="A1191" t="str">
            <v>F000040761</v>
          </cell>
          <cell r="B1191" t="str">
            <v>Albumin Tannate POW 1x500g MCAN</v>
          </cell>
          <cell r="C1191" t="str">
            <v>PBG</v>
          </cell>
          <cell r="D1191" t="str">
            <v>Generics</v>
          </cell>
        </row>
        <row r="1192">
          <cell r="A1192" t="str">
            <v>F000040793</v>
          </cell>
          <cell r="B1192" t="str">
            <v>Pancreatin POW 1x500g MCAN</v>
          </cell>
          <cell r="C1192" t="str">
            <v>PBG</v>
          </cell>
          <cell r="D1192" t="str">
            <v>Generics</v>
          </cell>
        </row>
        <row r="1193">
          <cell r="A1193" t="str">
            <v>F000040797</v>
          </cell>
          <cell r="B1193" t="str">
            <v>Dried Yeast POW 1x500g MCAN</v>
          </cell>
          <cell r="C1193" t="str">
            <v>PBG</v>
          </cell>
          <cell r="D1193" t="str">
            <v>Generics</v>
          </cell>
        </row>
        <row r="1194">
          <cell r="A1194" t="str">
            <v>F000040801</v>
          </cell>
          <cell r="B1194" t="str">
            <v>Silver Nitrate POW 1x25g BTL</v>
          </cell>
          <cell r="C1194" t="str">
            <v>PBG</v>
          </cell>
          <cell r="D1194" t="str">
            <v>Generics</v>
          </cell>
        </row>
        <row r="1195">
          <cell r="A1195" t="str">
            <v>F000040758</v>
          </cell>
          <cell r="B1195" t="str">
            <v>Caffeine GRAN 1x500g BTL</v>
          </cell>
          <cell r="C1195" t="str">
            <v>PBG</v>
          </cell>
          <cell r="D1195" t="str">
            <v>Generics</v>
          </cell>
        </row>
        <row r="1196">
          <cell r="A1196" t="str">
            <v>F000040761</v>
          </cell>
          <cell r="B1196" t="str">
            <v>Albumin Tannate POW 1x500g MCAN</v>
          </cell>
          <cell r="C1196" t="str">
            <v>PBG</v>
          </cell>
          <cell r="D1196" t="str">
            <v>Generics</v>
          </cell>
        </row>
        <row r="1197">
          <cell r="A1197" t="str">
            <v>F000040793</v>
          </cell>
          <cell r="B1197" t="str">
            <v>Pancreatin POW 1x500g MCAN</v>
          </cell>
          <cell r="C1197" t="str">
            <v>PBG</v>
          </cell>
          <cell r="D1197" t="str">
            <v>Generics</v>
          </cell>
        </row>
        <row r="1198">
          <cell r="A1198" t="str">
            <v>F000040797</v>
          </cell>
          <cell r="B1198" t="str">
            <v>Dried Yeast POW 1x500g MCAN</v>
          </cell>
          <cell r="C1198" t="str">
            <v>PBG</v>
          </cell>
          <cell r="D1198" t="str">
            <v>Generics</v>
          </cell>
        </row>
        <row r="1199">
          <cell r="A1199" t="str">
            <v>F000040801</v>
          </cell>
          <cell r="B1199" t="str">
            <v>Silver Nitrate POW 1x25g BTL</v>
          </cell>
          <cell r="C1199" t="str">
            <v>PBG</v>
          </cell>
          <cell r="D1199" t="str">
            <v>Generics</v>
          </cell>
        </row>
        <row r="1200">
          <cell r="A1200" t="str">
            <v>F000211274</v>
          </cell>
          <cell r="B1200" t="str">
            <v>Irinotecan 40mg/2mL INJ 1x1 VIAL (HSP)</v>
          </cell>
          <cell r="C1200" t="str">
            <v>PBG</v>
          </cell>
          <cell r="D1200" t="str">
            <v>Hospital</v>
          </cell>
        </row>
        <row r="1201">
          <cell r="A1201" t="str">
            <v>F000036997</v>
          </cell>
          <cell r="B1201" t="str">
            <v>Trastuzumab BS 60mg INJ 1x1 VIAL (PF)</v>
          </cell>
          <cell r="C1201" t="str">
            <v>PBG</v>
          </cell>
          <cell r="D1201" t="str">
            <v>Onc</v>
          </cell>
        </row>
        <row r="1202">
          <cell r="A1202" t="str">
            <v>F000037000</v>
          </cell>
          <cell r="B1202" t="str">
            <v>Trastuzumab BS 150mg INJ 1x1 VIAL (PF)</v>
          </cell>
          <cell r="C1202" t="str">
            <v>PBG</v>
          </cell>
          <cell r="D1202" t="str">
            <v>Onc</v>
          </cell>
        </row>
        <row r="1203">
          <cell r="A1203" t="str">
            <v>F000036997</v>
          </cell>
          <cell r="B1203" t="str">
            <v>Trastuzumab BS 60mg INJ 1x1 VIAL (PF)</v>
          </cell>
          <cell r="C1203" t="str">
            <v>PBG</v>
          </cell>
          <cell r="D1203" t="str">
            <v>Onc</v>
          </cell>
        </row>
        <row r="1204">
          <cell r="A1204" t="str">
            <v>F000037000</v>
          </cell>
          <cell r="B1204" t="str">
            <v>Trastuzumab BS 150mg INJ 1x1 VIAL (PF)</v>
          </cell>
          <cell r="C1204" t="str">
            <v>PBG</v>
          </cell>
          <cell r="D1204" t="str">
            <v>Onc</v>
          </cell>
        </row>
        <row r="1205">
          <cell r="A1205" t="str">
            <v>F000210910</v>
          </cell>
          <cell r="B1205" t="str">
            <v>Docetaxel 80mg/8mL INJ 1x1 VIAL (HSP)</v>
          </cell>
          <cell r="C1205" t="str">
            <v>PBG</v>
          </cell>
          <cell r="D1205" t="str">
            <v>Hospital</v>
          </cell>
        </row>
        <row r="1206">
          <cell r="A1206" t="str">
            <v>F000211698</v>
          </cell>
          <cell r="B1206" t="str">
            <v>Oxaliplatin 100mg/20mL INJ 1x1 VIAL(HSP)</v>
          </cell>
          <cell r="C1206" t="str">
            <v>PBG</v>
          </cell>
          <cell r="D1206" t="str">
            <v>Hospital</v>
          </cell>
        </row>
        <row r="1207">
          <cell r="A1207" t="str">
            <v>F000043249</v>
          </cell>
          <cell r="B1207" t="str">
            <v>EFFEXOR SR 37.5mg CAP 5x14 BLST</v>
          </cell>
          <cell r="C1207" t="str">
            <v>Upjohn</v>
          </cell>
          <cell r="D1207" t="str">
            <v>Upjohn</v>
          </cell>
        </row>
        <row r="1208">
          <cell r="A1208" t="str">
            <v>F000040057</v>
          </cell>
          <cell r="B1208" t="str">
            <v>Ganciclovir 500mg INJ 1x1 VIAL</v>
          </cell>
          <cell r="C1208" t="str">
            <v>PBG</v>
          </cell>
          <cell r="D1208" t="str">
            <v>Generics</v>
          </cell>
        </row>
        <row r="1209">
          <cell r="A1209" t="str">
            <v>F000039040</v>
          </cell>
          <cell r="B1209" t="str">
            <v>Bevacizumab BS 100mg/4ml INJ 1x1 VL PF</v>
          </cell>
          <cell r="C1209" t="str">
            <v>PBG</v>
          </cell>
          <cell r="D1209" t="str">
            <v>Onc</v>
          </cell>
        </row>
        <row r="1210">
          <cell r="A1210" t="str">
            <v>F000039063</v>
          </cell>
          <cell r="B1210" t="str">
            <v>Bevacizumab BS 400mg/16ml INJ 1x1 VL PF</v>
          </cell>
          <cell r="C1210" t="str">
            <v>PBG</v>
          </cell>
          <cell r="D1210" t="str">
            <v>Onc</v>
          </cell>
        </row>
        <row r="1211">
          <cell r="A1211" t="str">
            <v>F000039034</v>
          </cell>
          <cell r="B1211" t="str">
            <v>Rituximab BS 100mg INJ 1x1 VIAL PF</v>
          </cell>
          <cell r="C1211" t="str">
            <v>PBG</v>
          </cell>
          <cell r="D1211" t="str">
            <v>Onc</v>
          </cell>
        </row>
        <row r="1212">
          <cell r="A1212" t="str">
            <v>F000039037</v>
          </cell>
          <cell r="B1212" t="str">
            <v>Rituximab BS 500mg INJ 1x1 VIAL PF</v>
          </cell>
          <cell r="C1212" t="str">
            <v>PBG</v>
          </cell>
          <cell r="D1212" t="str">
            <v>Onc</v>
          </cell>
        </row>
        <row r="1213">
          <cell r="A1213" t="str">
            <v>F000212161</v>
          </cell>
          <cell r="B1213" t="str">
            <v>Paclitaxel 30mg/5mL INJ 1x1VIAL(HSP)</v>
          </cell>
          <cell r="C1213" t="str">
            <v>PBG</v>
          </cell>
          <cell r="D1213" t="str">
            <v>Hospital</v>
          </cell>
        </row>
        <row r="1214">
          <cell r="A1214" t="str">
            <v>F000210908</v>
          </cell>
          <cell r="B1214" t="str">
            <v>Docetaxel 20mg/2mL INJ 1x1 VIAL (HSP)</v>
          </cell>
          <cell r="C1214" t="str">
            <v>PBG</v>
          </cell>
          <cell r="D1214" t="str">
            <v>Hospital</v>
          </cell>
        </row>
        <row r="1215">
          <cell r="A1215" t="str">
            <v>F000210912</v>
          </cell>
          <cell r="B1215" t="str">
            <v>Docetaxel 120mg/12mL INJ 1x1 VIAL (HSP)</v>
          </cell>
          <cell r="C1215" t="str">
            <v>PBG</v>
          </cell>
          <cell r="D1215" t="str">
            <v>Hospital</v>
          </cell>
        </row>
        <row r="1216">
          <cell r="A1216" t="str">
            <v>F000211160</v>
          </cell>
          <cell r="B1216" t="str">
            <v>Gemcitabine 200mg INJ 1x1 VIAL (HSP)</v>
          </cell>
          <cell r="C1216" t="str">
            <v>PBG</v>
          </cell>
          <cell r="D1216" t="str">
            <v>Hospital</v>
          </cell>
        </row>
        <row r="1217">
          <cell r="A1217" t="str">
            <v>F000211174</v>
          </cell>
          <cell r="B1217" t="str">
            <v>Gemcitabine 1g INJ 1x1 VIAL (HSP)</v>
          </cell>
          <cell r="C1217" t="str">
            <v>PBG</v>
          </cell>
          <cell r="D1217" t="str">
            <v>Hospital</v>
          </cell>
        </row>
        <row r="1218">
          <cell r="A1218" t="str">
            <v>F000211187</v>
          </cell>
          <cell r="B1218" t="str">
            <v>Gemcitabine 200mg/5.3mL INJ 1x1VIAL(HSP)</v>
          </cell>
          <cell r="C1218" t="str">
            <v>PBG</v>
          </cell>
          <cell r="D1218" t="str">
            <v>Hospital</v>
          </cell>
        </row>
        <row r="1219">
          <cell r="A1219" t="str">
            <v>F000211694</v>
          </cell>
          <cell r="B1219" t="str">
            <v>Oxaliplatin 50mg/10mL INJ 1x1 VIAL(HSP)</v>
          </cell>
          <cell r="C1219" t="str">
            <v>PBG</v>
          </cell>
          <cell r="D1219" t="str">
            <v>Hospital</v>
          </cell>
        </row>
        <row r="1220">
          <cell r="A1220" t="str">
            <v>F000211702</v>
          </cell>
          <cell r="B1220" t="str">
            <v>Oxaliplatin 200mg/40mL INJ 1x1VIAL(HSP)</v>
          </cell>
          <cell r="C1220" t="str">
            <v>PBG</v>
          </cell>
          <cell r="D1220" t="str">
            <v>Hospital</v>
          </cell>
        </row>
        <row r="1221">
          <cell r="A1221" t="str">
            <v>F000211344</v>
          </cell>
          <cell r="B1221" t="str">
            <v>Irinotecan 100mg/5mL INJ 1x1 VIAL (HSP)</v>
          </cell>
          <cell r="C1221" t="str">
            <v>PBG</v>
          </cell>
          <cell r="D1221" t="str">
            <v>Hospital</v>
          </cell>
        </row>
        <row r="1222">
          <cell r="A1222" t="str">
            <v>F000170890</v>
          </cell>
          <cell r="B1222" t="str">
            <v>Alyse S tab 10x10 PTP</v>
          </cell>
          <cell r="C1222" t="str">
            <v>PBG</v>
          </cell>
          <cell r="D1222" t="str">
            <v>Generics</v>
          </cell>
        </row>
        <row r="1223">
          <cell r="A1223" t="str">
            <v>F000046492</v>
          </cell>
          <cell r="B1223" t="str">
            <v>Docetaxel 20mg 2ml INJ 1x1 VIAL</v>
          </cell>
          <cell r="C1223" t="str">
            <v>PBG</v>
          </cell>
          <cell r="D1223" t="str">
            <v>Hospital</v>
          </cell>
        </row>
        <row r="1224">
          <cell r="A1224" t="str">
            <v>F000046493</v>
          </cell>
          <cell r="B1224" t="str">
            <v>Docetaxel 80mg 8ml INJ 1x1 VIAL</v>
          </cell>
          <cell r="C1224" t="str">
            <v>PBG</v>
          </cell>
          <cell r="D1224" t="str">
            <v>Hospital</v>
          </cell>
        </row>
        <row r="1225">
          <cell r="A1225" t="str">
            <v>F000046494</v>
          </cell>
          <cell r="B1225" t="str">
            <v>Docetaxel 120mg 12ml INJ 1x1 VIAL</v>
          </cell>
          <cell r="C1225" t="str">
            <v>PBG</v>
          </cell>
          <cell r="D1225" t="str">
            <v>Hospital</v>
          </cell>
        </row>
        <row r="1226">
          <cell r="A1226" t="str">
            <v>F000046458</v>
          </cell>
          <cell r="B1226" t="str">
            <v>Gemcitabine 200mg INJ 1x1 VIAL</v>
          </cell>
          <cell r="C1226" t="str">
            <v>PBG</v>
          </cell>
          <cell r="D1226" t="str">
            <v>Hospital</v>
          </cell>
        </row>
        <row r="1227">
          <cell r="A1227" t="str">
            <v>F000046459</v>
          </cell>
          <cell r="B1227" t="str">
            <v>Gemcitabine 1g INJ 1x1 VIAL</v>
          </cell>
          <cell r="C1227" t="str">
            <v>PBG</v>
          </cell>
          <cell r="D1227" t="str">
            <v>Hospital</v>
          </cell>
        </row>
        <row r="1228">
          <cell r="A1228" t="str">
            <v>F000046460</v>
          </cell>
          <cell r="B1228" t="str">
            <v>Gemcitabine 200mg 5.3ml INJ 1x1 VIAL</v>
          </cell>
          <cell r="C1228" t="str">
            <v>PBG</v>
          </cell>
          <cell r="D1228" t="str">
            <v>Hospital</v>
          </cell>
        </row>
        <row r="1229">
          <cell r="A1229" t="str">
            <v>F000046461</v>
          </cell>
          <cell r="B1229" t="str">
            <v>Gemcitabine 1g 26.3ml INJ 1x1 VIAL</v>
          </cell>
          <cell r="C1229" t="str">
            <v>PBG</v>
          </cell>
          <cell r="D1229" t="str">
            <v>Hospital</v>
          </cell>
        </row>
        <row r="1230">
          <cell r="A1230" t="str">
            <v>F000046495</v>
          </cell>
          <cell r="B1230" t="str">
            <v>Oxaliplatin 50mg 10ml INJ 1x1 VIAL</v>
          </cell>
          <cell r="C1230" t="str">
            <v>PBG</v>
          </cell>
          <cell r="D1230" t="str">
            <v>Hospital</v>
          </cell>
        </row>
        <row r="1231">
          <cell r="A1231" t="str">
            <v>F000046496</v>
          </cell>
          <cell r="B1231" t="str">
            <v>Oxaliplatin 100mg 20ml INJ 1x1 VIAL</v>
          </cell>
          <cell r="C1231" t="str">
            <v>PBG</v>
          </cell>
          <cell r="D1231" t="str">
            <v>Hospital</v>
          </cell>
        </row>
        <row r="1232">
          <cell r="A1232" t="str">
            <v>F000046497</v>
          </cell>
          <cell r="B1232" t="str">
            <v>Oxaliplatin 200mg 40ml INJ 1x1 VIAL</v>
          </cell>
          <cell r="C1232" t="str">
            <v>PBG</v>
          </cell>
          <cell r="D1232" t="str">
            <v>Hospital</v>
          </cell>
        </row>
        <row r="1233">
          <cell r="A1233" t="str">
            <v>F000046498</v>
          </cell>
          <cell r="B1233" t="str">
            <v>Paclitaxel 30mg 5ml INJ 1x1 VIAL</v>
          </cell>
          <cell r="C1233" t="str">
            <v>PBG</v>
          </cell>
          <cell r="D1233" t="str">
            <v>Hospital</v>
          </cell>
        </row>
        <row r="1234">
          <cell r="A1234" t="str">
            <v>F000046499</v>
          </cell>
          <cell r="B1234" t="str">
            <v>Paclitaxel 100mg 16.7ml INJ 1x1 VIAL</v>
          </cell>
          <cell r="C1234" t="str">
            <v>PBG</v>
          </cell>
          <cell r="D1234" t="str">
            <v>Hospital</v>
          </cell>
        </row>
        <row r="1235">
          <cell r="A1235" t="str">
            <v>F000046456</v>
          </cell>
          <cell r="B1235" t="str">
            <v>Irinotecan 40mg 2ml INJ 1x1 VIAL</v>
          </cell>
          <cell r="C1235" t="str">
            <v>PBG</v>
          </cell>
          <cell r="D1235" t="str">
            <v>Hospital</v>
          </cell>
        </row>
        <row r="1236">
          <cell r="A1236" t="str">
            <v>F000046457</v>
          </cell>
          <cell r="B1236" t="str">
            <v>Irinotecan 100mg 5ml INJ 1x1 VIAL</v>
          </cell>
          <cell r="C1236" t="str">
            <v>PBG</v>
          </cell>
          <cell r="D1236" t="str">
            <v>Hospital</v>
          </cell>
        </row>
        <row r="1237">
          <cell r="A1237" t="str">
            <v>F000044200</v>
          </cell>
          <cell r="B1237" t="str">
            <v>Celecoxib 100mg TAB 10x10 BLST</v>
          </cell>
          <cell r="C1237" t="str">
            <v>Upjohn</v>
          </cell>
          <cell r="D1237" t="str">
            <v>Upjohn</v>
          </cell>
        </row>
        <row r="1238">
          <cell r="A1238" t="str">
            <v>F000044201</v>
          </cell>
          <cell r="B1238" t="str">
            <v>Celecoxib 100mg TAB 10x14 BLST</v>
          </cell>
          <cell r="C1238" t="str">
            <v>Upjohn</v>
          </cell>
          <cell r="D1238" t="str">
            <v>Upjohn</v>
          </cell>
        </row>
        <row r="1239">
          <cell r="A1239" t="str">
            <v>F000044412</v>
          </cell>
          <cell r="B1239" t="str">
            <v>Celecoxib 200mg TAB 10x10 BLST</v>
          </cell>
          <cell r="C1239" t="str">
            <v>Upjohn</v>
          </cell>
          <cell r="D1239" t="str">
            <v>Upjohn</v>
          </cell>
        </row>
        <row r="1240">
          <cell r="A1240" t="str">
            <v>F000044413</v>
          </cell>
          <cell r="B1240" t="str">
            <v>Celecoxib 200mg TAB 10x14 BLST</v>
          </cell>
          <cell r="C1240" t="str">
            <v>Upjohn</v>
          </cell>
          <cell r="D1240" t="str">
            <v>Upjohn</v>
          </cell>
        </row>
        <row r="1241">
          <cell r="A1241" t="str">
            <v>F000045797</v>
          </cell>
          <cell r="B1241" t="str">
            <v>Celecoxib 100mg TAB 50x14 BLST</v>
          </cell>
          <cell r="C1241" t="str">
            <v>Upjohn</v>
          </cell>
          <cell r="D1241" t="str">
            <v>Upjohn</v>
          </cell>
        </row>
        <row r="1242">
          <cell r="A1242" t="str">
            <v>F000046135</v>
          </cell>
          <cell r="B1242" t="str">
            <v>Captopril 12.5mg UCT 10x10 BLST</v>
          </cell>
          <cell r="C1242" t="str">
            <v>PBG</v>
          </cell>
          <cell r="D1242" t="str">
            <v>Generics</v>
          </cell>
        </row>
        <row r="1243">
          <cell r="A1243" t="str">
            <v>F000046136</v>
          </cell>
          <cell r="B1243" t="str">
            <v>Captopril 25mg UCT 10x10 BLST</v>
          </cell>
          <cell r="C1243" t="str">
            <v>PBG</v>
          </cell>
          <cell r="D1243" t="str">
            <v>Generics</v>
          </cell>
        </row>
        <row r="1244">
          <cell r="A1244" t="str">
            <v>F000033394</v>
          </cell>
          <cell r="B1244" t="str">
            <v>Tadalafil 10mg TAB 2x10 BLST</v>
          </cell>
          <cell r="C1244" t="str">
            <v>PBG</v>
          </cell>
          <cell r="D1244" t="str">
            <v>Generics</v>
          </cell>
        </row>
        <row r="1245">
          <cell r="A1245" t="str">
            <v>F000033395</v>
          </cell>
          <cell r="B1245" t="str">
            <v>Tadalafil 10mg TAB 4x10 BLST</v>
          </cell>
          <cell r="C1245" t="str">
            <v>PBG</v>
          </cell>
          <cell r="D1245" t="str">
            <v>Generics</v>
          </cell>
        </row>
        <row r="1246">
          <cell r="A1246" t="str">
            <v>F000033396</v>
          </cell>
          <cell r="B1246" t="str">
            <v>Tadalafil 20mg TAB 2x10 BLST</v>
          </cell>
          <cell r="C1246" t="str">
            <v>PBG</v>
          </cell>
          <cell r="D1246" t="str">
            <v>Generics</v>
          </cell>
        </row>
        <row r="1247">
          <cell r="A1247" t="str">
            <v>F000033397</v>
          </cell>
          <cell r="B1247" t="str">
            <v>Tadalafil 20mg TAB 4x10 BLST</v>
          </cell>
          <cell r="C1247" t="str">
            <v>PBG</v>
          </cell>
          <cell r="D1247" t="str">
            <v>Generics</v>
          </cell>
        </row>
        <row r="1248">
          <cell r="A1248" t="str">
            <v>F000043048</v>
          </cell>
          <cell r="B1248" t="str">
            <v>Rabeprazole Na 5mg FCT 10x10 BLST</v>
          </cell>
          <cell r="C1248" t="str">
            <v>PBG</v>
          </cell>
          <cell r="D1248" t="str">
            <v>Generics</v>
          </cell>
        </row>
        <row r="1249">
          <cell r="A1249" t="str">
            <v>F000042224</v>
          </cell>
          <cell r="B1249" t="str">
            <v>IBRANCE 25mg TAB 3x10 BLST</v>
          </cell>
          <cell r="C1249" t="str">
            <v>PBG</v>
          </cell>
          <cell r="D1249" t="str">
            <v>Onc</v>
          </cell>
        </row>
        <row r="1250">
          <cell r="A1250" t="str">
            <v>F000042225</v>
          </cell>
          <cell r="B1250" t="str">
            <v>IBRANCE 125mg TAB 1x7 BLST</v>
          </cell>
          <cell r="C1250" t="str">
            <v>PBG</v>
          </cell>
          <cell r="D1250" t="str">
            <v>O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emium Table"/>
      <sheetName val="BioShar Hist"/>
      <sheetName val="Trans Assumptions"/>
      <sheetName val="Transaction Impact"/>
      <sheetName val="Malaysia SOTP "/>
      <sheetName val="Consolidated P&amp;L"/>
      <sheetName val="Ipi Rylty"/>
      <sheetName val="Ipi PS"/>
      <sheetName val="Pipeline"/>
      <sheetName val="Rollup"/>
      <sheetName val="MDX-1106"/>
      <sheetName val="MDX-1411"/>
      <sheetName val="MDX-1342"/>
      <sheetName val="MDX-060"/>
      <sheetName val="MDX-1401"/>
      <sheetName val="MDX-1100"/>
      <sheetName val="MDX-545"/>
      <sheetName val="Amort"/>
      <sheetName val="Op Ex"/>
      <sheetName val="All Rev"/>
      <sheetName val="Plat"/>
      <sheetName val="Syn"/>
      <sheetName val="Backup"/>
      <sheetName val="AR"/>
      <sheetName val="Ipi Sls Sum"/>
      <sheetName val="WWMeds-NRA"/>
      <sheetName val="US-NRA"/>
      <sheetName val="exUS-NRA"/>
      <sheetName val="R&amp;D-NRA"/>
      <sheetName val="WWMeds-RA"/>
      <sheetName val="US-RA"/>
      <sheetName val="exUS-RA"/>
      <sheetName val="R&amp;D-RA"/>
      <sheetName val="Source Data"/>
      <sheetName val="WW Sales by Region"/>
      <sheetName val="WW Sales by Oppty"/>
      <sheetName val="L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Combination Adjustments:</v>
          </cell>
        </row>
        <row r="8">
          <cell r="C8" t="str">
            <v>Plus:</v>
          </cell>
        </row>
        <row r="9">
          <cell r="C9" t="str">
            <v>Malaysia EBIT</v>
          </cell>
          <cell r="D9">
            <v>-173.75663236388323</v>
          </cell>
          <cell r="E9">
            <v>-196.80093022563602</v>
          </cell>
          <cell r="F9">
            <v>-112.56517867312247</v>
          </cell>
          <cell r="G9">
            <v>-91.774272507485136</v>
          </cell>
          <cell r="H9">
            <v>-58.226176489213941</v>
          </cell>
          <cell r="I9">
            <v>26.010710543172166</v>
          </cell>
          <cell r="J9">
            <v>42.390630426650688</v>
          </cell>
          <cell r="K9">
            <v>140.65809234998486</v>
          </cell>
          <cell r="L9">
            <v>203.82661074908643</v>
          </cell>
        </row>
        <row r="10">
          <cell r="C10" t="str">
            <v>Interest Earned on Unused Divestiture Proceed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Combination Pre-Tax Synergies</v>
          </cell>
          <cell r="D11">
            <v>18.8125</v>
          </cell>
          <cell r="E11">
            <v>49.245000000000005</v>
          </cell>
          <cell r="F11">
            <v>50.527350000000006</v>
          </cell>
          <cell r="G11">
            <v>51.848170500000002</v>
          </cell>
          <cell r="H11">
            <v>53.208615615000006</v>
          </cell>
          <cell r="I11">
            <v>54.609874083450002</v>
          </cell>
          <cell r="J11">
            <v>56.053170305953508</v>
          </cell>
          <cell r="K11">
            <v>57.539765415132116</v>
          </cell>
          <cell r="L11">
            <v>59.070958377586088</v>
          </cell>
        </row>
        <row r="12">
          <cell r="C12" t="str">
            <v>Less:</v>
          </cell>
          <cell r="D12">
            <v>-154.94413236388323</v>
          </cell>
          <cell r="E12">
            <v>-147.55593022563602</v>
          </cell>
          <cell r="F12">
            <v>-62.037828673122469</v>
          </cell>
          <cell r="G12">
            <v>-39.926102007485134</v>
          </cell>
          <cell r="H12">
            <v>-5.0175608742139346</v>
          </cell>
          <cell r="I12">
            <v>80.620584626622161</v>
          </cell>
          <cell r="J12">
            <v>98.443800732604188</v>
          </cell>
          <cell r="K12">
            <v>198.19785776511696</v>
          </cell>
          <cell r="L12">
            <v>262.89756912667252</v>
          </cell>
        </row>
        <row r="13">
          <cell r="C13" t="str">
            <v>Interest Income Forgone on Excess Cash Used</v>
          </cell>
          <cell r="D13">
            <v>13.684977</v>
          </cell>
          <cell r="E13">
            <v>18.246635999999999</v>
          </cell>
          <cell r="F13">
            <v>18.246635999999999</v>
          </cell>
          <cell r="G13">
            <v>18.246635999999999</v>
          </cell>
          <cell r="H13">
            <v>18.246635999999999</v>
          </cell>
          <cell r="I13">
            <v>18.246635999999999</v>
          </cell>
          <cell r="J13">
            <v>18.246635999999999</v>
          </cell>
          <cell r="K13">
            <v>18.246635999999999</v>
          </cell>
          <cell r="L13">
            <v>18.246635999999999</v>
          </cell>
        </row>
        <row r="14">
          <cell r="C14" t="str">
            <v>Transaction Amortization</v>
          </cell>
          <cell r="D14">
            <v>-45</v>
          </cell>
          <cell r="E14">
            <v>-60</v>
          </cell>
          <cell r="F14">
            <v>-141.48148148148147</v>
          </cell>
          <cell r="G14">
            <v>-141.48148148148147</v>
          </cell>
          <cell r="H14">
            <v>-141.48148148148147</v>
          </cell>
          <cell r="I14">
            <v>-141.48148148148147</v>
          </cell>
          <cell r="J14">
            <v>-141.48148148148147</v>
          </cell>
          <cell r="K14">
            <v>-141.48148148148147</v>
          </cell>
          <cell r="L14">
            <v>-141.48148148148147</v>
          </cell>
        </row>
        <row r="15">
          <cell r="C15" t="str">
            <v>Total Pre-tax Combination Adjustments</v>
          </cell>
          <cell r="D15">
            <v>-186.25915536388322</v>
          </cell>
          <cell r="E15">
            <v>-189.30929422563602</v>
          </cell>
          <cell r="F15">
            <v>-185.27267415460395</v>
          </cell>
          <cell r="G15">
            <v>-163.1609474889666</v>
          </cell>
          <cell r="H15">
            <v>-128.2524063556954</v>
          </cell>
          <cell r="I15">
            <v>-42.61426085485931</v>
          </cell>
          <cell r="J15">
            <v>-24.791044748877283</v>
          </cell>
          <cell r="K15">
            <v>74.963012283635493</v>
          </cell>
          <cell r="L15">
            <v>139.66272364519105</v>
          </cell>
        </row>
        <row r="16">
          <cell r="C16" t="str">
            <v>Less: Taxes at 35.00%</v>
          </cell>
          <cell r="D16">
            <v>65.190704377359125</v>
          </cell>
          <cell r="E16">
            <v>66.258252978972607</v>
          </cell>
          <cell r="F16">
            <v>64.84543595411138</v>
          </cell>
          <cell r="G16">
            <v>57.106331621138303</v>
          </cell>
          <cell r="H16">
            <v>44.888342224493385</v>
          </cell>
          <cell r="I16">
            <v>14.914991299200757</v>
          </cell>
          <cell r="J16">
            <v>8.6768656621070477</v>
          </cell>
          <cell r="K16">
            <v>-26.237054299272422</v>
          </cell>
          <cell r="L16">
            <v>-48.881953275816862</v>
          </cell>
        </row>
        <row r="17">
          <cell r="C17" t="str">
            <v>Total Combination Adjustments</v>
          </cell>
          <cell r="D17">
            <v>-121.0684509865241</v>
          </cell>
          <cell r="E17">
            <v>-123.05104124666342</v>
          </cell>
          <cell r="F17">
            <v>-120.42723820049257</v>
          </cell>
          <cell r="G17">
            <v>-106.05461586782829</v>
          </cell>
          <cell r="H17">
            <v>-83.364064131202014</v>
          </cell>
          <cell r="I17">
            <v>-27.699269555658553</v>
          </cell>
          <cell r="J17">
            <v>-16.114179086770235</v>
          </cell>
          <cell r="K17">
            <v>48.72595798436307</v>
          </cell>
          <cell r="L17">
            <v>90.780770369374181</v>
          </cell>
        </row>
        <row r="18">
          <cell r="C18" t="str">
            <v>Pro Forma Diluted Shares Outstanding (mm)</v>
          </cell>
          <cell r="D18">
            <v>1984</v>
          </cell>
          <cell r="E18">
            <v>1984</v>
          </cell>
          <cell r="F18">
            <v>1984</v>
          </cell>
          <cell r="G18">
            <v>1984</v>
          </cell>
          <cell r="H18">
            <v>1984</v>
          </cell>
          <cell r="I18">
            <v>1984</v>
          </cell>
          <cell r="J18">
            <v>1984</v>
          </cell>
          <cell r="K18">
            <v>1984</v>
          </cell>
          <cell r="L18">
            <v>1984</v>
          </cell>
        </row>
        <row r="19">
          <cell r="C19" t="str">
            <v>GAAP EPS Accretion / Dilution to Birm</v>
          </cell>
          <cell r="D19">
            <v>-6.1022404731110938E-2</v>
          </cell>
          <cell r="E19">
            <v>-6.2021694176745676E-2</v>
          </cell>
          <cell r="F19">
            <v>-6.0699212802667622E-2</v>
          </cell>
          <cell r="G19">
            <v>-5.3454947514026359E-2</v>
          </cell>
          <cell r="H19">
            <v>-4.2018177485484885E-2</v>
          </cell>
          <cell r="I19">
            <v>-1.3961325380876287E-2</v>
          </cell>
          <cell r="J19">
            <v>-8.1220660719608043E-3</v>
          </cell>
          <cell r="K19">
            <v>2.4559454629215258E-2</v>
          </cell>
          <cell r="L19">
            <v>4.5756436678111988E-2</v>
          </cell>
        </row>
        <row r="21">
          <cell r="C21" t="str">
            <v>Cash Net Income Adjustments:</v>
          </cell>
        </row>
        <row r="22">
          <cell r="C22" t="str">
            <v>Tax-Effected Amortization of Intangible Write-Up</v>
          </cell>
          <cell r="D22">
            <v>29.25</v>
          </cell>
          <cell r="E22">
            <v>39</v>
          </cell>
          <cell r="F22">
            <v>91.962962962962962</v>
          </cell>
          <cell r="G22">
            <v>91.962962962962962</v>
          </cell>
          <cell r="H22">
            <v>91.962962962962962</v>
          </cell>
          <cell r="I22">
            <v>91.962962962962962</v>
          </cell>
          <cell r="J22">
            <v>91.962962962962962</v>
          </cell>
          <cell r="K22">
            <v>91.962962962962962</v>
          </cell>
          <cell r="L22">
            <v>91.962962962962962</v>
          </cell>
        </row>
        <row r="23">
          <cell r="C23" t="str">
            <v>Total Cash Combination Adjustments</v>
          </cell>
          <cell r="D23">
            <v>-91.818450986524098</v>
          </cell>
          <cell r="E23">
            <v>-84.051041246663416</v>
          </cell>
          <cell r="F23">
            <v>-28.464275237529606</v>
          </cell>
          <cell r="G23">
            <v>-14.091652904865327</v>
          </cell>
          <cell r="H23">
            <v>8.5988988317609483</v>
          </cell>
          <cell r="I23">
            <v>64.263693407304402</v>
          </cell>
          <cell r="J23">
            <v>75.848783876192726</v>
          </cell>
          <cell r="K23">
            <v>140.68892094732604</v>
          </cell>
          <cell r="L23">
            <v>182.74373333233714</v>
          </cell>
        </row>
        <row r="24">
          <cell r="C24" t="str">
            <v>Pro Forma Diluted Shares Outstanding (mm)</v>
          </cell>
          <cell r="D24">
            <v>1984</v>
          </cell>
          <cell r="E24">
            <v>1984</v>
          </cell>
          <cell r="F24">
            <v>1984</v>
          </cell>
          <cell r="G24">
            <v>1984</v>
          </cell>
          <cell r="H24">
            <v>1984</v>
          </cell>
          <cell r="I24">
            <v>1984</v>
          </cell>
          <cell r="J24">
            <v>1984</v>
          </cell>
          <cell r="K24">
            <v>1984</v>
          </cell>
          <cell r="L24">
            <v>1984</v>
          </cell>
        </row>
        <row r="25">
          <cell r="C25" t="str">
            <v>Cash EPS Accretion / Dilution to Birm</v>
          </cell>
          <cell r="D25">
            <v>-4.6279461182723837E-2</v>
          </cell>
          <cell r="E25">
            <v>-4.2364436112229543E-2</v>
          </cell>
          <cell r="F25">
            <v>-1.4346912922141939E-2</v>
          </cell>
          <cell r="G25">
            <v>-7.1026476335006687E-3</v>
          </cell>
          <cell r="H25">
            <v>4.3341223950408006E-3</v>
          </cell>
          <cell r="I25">
            <v>3.2390974499649394E-2</v>
          </cell>
          <cell r="J25">
            <v>3.8230233808564884E-2</v>
          </cell>
          <cell r="K25">
            <v>7.0911754509740951E-2</v>
          </cell>
          <cell r="L25">
            <v>9.2108736558637674E-2</v>
          </cell>
        </row>
        <row r="28">
          <cell r="C28" t="str">
            <v>Pre-Tax Synergies / (Cushion) to Break Even</v>
          </cell>
        </row>
        <row r="29">
          <cell r="C29" t="str">
            <v>Cash</v>
          </cell>
          <cell r="D29">
            <v>141.25915536388322</v>
          </cell>
          <cell r="E29">
            <v>129.30929422563602</v>
          </cell>
          <cell r="F29">
            <v>43.791192673122467</v>
          </cell>
          <cell r="G29">
            <v>21.679466007485118</v>
          </cell>
          <cell r="H29">
            <v>-13.229075125786073</v>
          </cell>
          <cell r="I29">
            <v>-98.867220626622156</v>
          </cell>
          <cell r="J29">
            <v>-116.69043673260418</v>
          </cell>
          <cell r="K29">
            <v>-216.44449376511699</v>
          </cell>
          <cell r="L29">
            <v>-281.14420512667255</v>
          </cell>
        </row>
        <row r="30">
          <cell r="C30" t="str">
            <v>% of Malaysia SG&amp;A and R&amp;D</v>
          </cell>
          <cell r="D30">
            <v>0.74602745657566183</v>
          </cell>
          <cell r="E30">
            <v>0.50438694304231724</v>
          </cell>
          <cell r="F30">
            <v>0.17242906338050723</v>
          </cell>
          <cell r="G30">
            <v>7.3482160377272343E-2</v>
          </cell>
          <cell r="H30">
            <v>-4.1009332956448201E-2</v>
          </cell>
          <cell r="I30">
            <v>-0.27195881425869417</v>
          </cell>
          <cell r="J30">
            <v>-0.25890941763706526</v>
          </cell>
          <cell r="K30">
            <v>-0.41940860564327925</v>
          </cell>
          <cell r="L30">
            <v>-0.48994125271554856</v>
          </cell>
        </row>
        <row r="31">
          <cell r="C31" t="str">
            <v>GAAP</v>
          </cell>
          <cell r="D31">
            <v>186.25915536388322</v>
          </cell>
          <cell r="E31">
            <v>189.30929422563602</v>
          </cell>
          <cell r="F31">
            <v>185.27267415460395</v>
          </cell>
          <cell r="G31">
            <v>163.1609474889666</v>
          </cell>
          <cell r="H31">
            <v>128.2524063556954</v>
          </cell>
          <cell r="I31">
            <v>42.61426085485931</v>
          </cell>
          <cell r="J31">
            <v>24.791044748877283</v>
          </cell>
          <cell r="K31">
            <v>-74.963012283635493</v>
          </cell>
          <cell r="L31">
            <v>-139.66272364519105</v>
          </cell>
        </row>
        <row r="32">
          <cell r="C32" t="str">
            <v>% of Malaysia SG&amp;A and R&amp;D</v>
          </cell>
          <cell r="D32">
            <v>0.98368451646268551</v>
          </cell>
          <cell r="E32">
            <v>0.73842438608745331</v>
          </cell>
          <cell r="F32">
            <v>0.7295164101362297</v>
          </cell>
          <cell r="G32">
            <v>0.55303109894646163</v>
          </cell>
          <cell r="H32">
            <v>0.39757470455772953</v>
          </cell>
          <cell r="I32">
            <v>0.11722109491037465</v>
          </cell>
          <cell r="J32">
            <v>5.5005664031016754E-2</v>
          </cell>
          <cell r="K32">
            <v>-0.14525725237814568</v>
          </cell>
          <cell r="L32">
            <v>-0.24338588003106826</v>
          </cell>
        </row>
        <row r="35">
          <cell r="C35" t="str">
            <v>GAAP EPS</v>
          </cell>
        </row>
        <row r="36">
          <cell r="C36" t="str">
            <v>40% Premium</v>
          </cell>
          <cell r="D36">
            <v>-6.1022404731110938E-2</v>
          </cell>
          <cell r="E36">
            <v>-6.2021694176745676E-2</v>
          </cell>
          <cell r="F36">
            <v>-6.0699212802667622E-2</v>
          </cell>
          <cell r="G36">
            <v>-5.3454947514026359E-2</v>
          </cell>
          <cell r="H36">
            <v>-4.2018177485484885E-2</v>
          </cell>
          <cell r="I36">
            <v>-1.3961325380876287E-2</v>
          </cell>
          <cell r="J36">
            <v>-8.1220660719608043E-3</v>
          </cell>
          <cell r="K36">
            <v>2.4559454629215258E-2</v>
          </cell>
          <cell r="L36">
            <v>4.5756436678111988E-2</v>
          </cell>
        </row>
        <row r="37">
          <cell r="C37" t="str">
            <v>50% Premium</v>
          </cell>
          <cell r="D37">
            <v>-6.8957510365886987E-2</v>
          </cell>
          <cell r="E37">
            <v>-8.3167104193885275E-2</v>
          </cell>
          <cell r="F37">
            <v>-7.8028364725278881E-2</v>
          </cell>
          <cell r="G37">
            <v>-8.6330697672154899E-2</v>
          </cell>
          <cell r="H37">
            <v>-9.4306461383824272E-2</v>
          </cell>
          <cell r="I37">
            <v>-0.10638188432899057</v>
          </cell>
          <cell r="J37">
            <v>-0.1321812105248098</v>
          </cell>
          <cell r="K37">
            <v>-0.13844436231671989</v>
          </cell>
          <cell r="L37">
            <v>-0.12719094428925612</v>
          </cell>
        </row>
        <row r="38">
          <cell r="C38" t="str">
            <v>60% Premium</v>
          </cell>
          <cell r="D38">
            <v>-8.3758643336918043E-2</v>
          </cell>
          <cell r="E38">
            <v>-8.3758643336918043E-2</v>
          </cell>
          <cell r="F38">
            <v>-7.8619903868311636E-2</v>
          </cell>
          <cell r="G38">
            <v>-8.6922236815187667E-2</v>
          </cell>
          <cell r="H38">
            <v>-9.489800052685704E-2</v>
          </cell>
          <cell r="I38">
            <v>-0.10697342347202334</v>
          </cell>
          <cell r="J38">
            <v>-0.13277274966784255</v>
          </cell>
          <cell r="K38">
            <v>-0.13903590145975267</v>
          </cell>
          <cell r="L38">
            <v>-0.1277824834322889</v>
          </cell>
        </row>
        <row r="40">
          <cell r="C40" t="str">
            <v>Cash EPS</v>
          </cell>
        </row>
        <row r="41">
          <cell r="C41" t="str">
            <v>40% Premium</v>
          </cell>
          <cell r="D41">
            <v>-4.6279461182723837E-2</v>
          </cell>
          <cell r="E41">
            <v>-4.2364436112229543E-2</v>
          </cell>
          <cell r="F41">
            <v>-1.4346912922141939E-2</v>
          </cell>
          <cell r="G41">
            <v>-7.1026476335006687E-3</v>
          </cell>
          <cell r="H41">
            <v>4.3341223950408006E-3</v>
          </cell>
          <cell r="I41">
            <v>3.2390974499649394E-2</v>
          </cell>
          <cell r="J41">
            <v>3.8230233808564884E-2</v>
          </cell>
          <cell r="K41">
            <v>7.0911754509740951E-2</v>
          </cell>
          <cell r="L41">
            <v>9.2108736558637674E-2</v>
          </cell>
        </row>
        <row r="42">
          <cell r="C42" t="str">
            <v>50% Premium</v>
          </cell>
          <cell r="D42">
            <v>-6.0894754603995599E-2</v>
          </cell>
          <cell r="E42">
            <v>-7.51043484319939E-2</v>
          </cell>
          <cell r="F42">
            <v>-6.9965608963387493E-2</v>
          </cell>
          <cell r="G42">
            <v>-7.8267941910263511E-2</v>
          </cell>
          <cell r="H42">
            <v>-8.6243705621932884E-2</v>
          </cell>
          <cell r="I42">
            <v>-9.8319128567099179E-2</v>
          </cell>
          <cell r="J42">
            <v>-0.13016552158433695</v>
          </cell>
          <cell r="K42">
            <v>-0.13844436231671989</v>
          </cell>
          <cell r="L42">
            <v>-0.12719094428925612</v>
          </cell>
        </row>
        <row r="43">
          <cell r="C43" t="str">
            <v>60% Premium</v>
          </cell>
          <cell r="D43">
            <v>-7.5695887575026669E-2</v>
          </cell>
          <cell r="E43">
            <v>-7.5695887575026669E-2</v>
          </cell>
          <cell r="F43">
            <v>-7.0557148106420262E-2</v>
          </cell>
          <cell r="G43">
            <v>-7.8859481053296279E-2</v>
          </cell>
          <cell r="H43">
            <v>-8.6835244764965666E-2</v>
          </cell>
          <cell r="I43">
            <v>-9.8910667710131961E-2</v>
          </cell>
          <cell r="J43">
            <v>-0.1307570607273697</v>
          </cell>
          <cell r="K43">
            <v>-0.13903590145975267</v>
          </cell>
          <cell r="L43">
            <v>-0.12778248343228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Detailed Options Schedule"/>
      <sheetName val="Transaction Impact"/>
      <sheetName val="Zambia SOTP (Inc. Recothrom)"/>
      <sheetName val="NPV"/>
      <sheetName val="Summary Zambia P&amp;L"/>
      <sheetName val="Consolidated Zambia P&amp;L"/>
      <sheetName val="Individual P&amp;Ls (from Birm) --&gt;"/>
      <sheetName val="RecoUS - New"/>
      <sheetName val="RecoExUs - New"/>
      <sheetName val="Reco License P&amp;L"/>
      <sheetName val="PEG-Ra"/>
      <sheetName val="Other Royalties"/>
      <sheetName val="Atci-Ra"/>
      <sheetName val="IL21-Ra"/>
      <sheetName val="Discovery Spend"/>
      <sheetName val="Op Ex"/>
      <sheetName val="Op Ex Synergies"/>
      <sheetName val="Recothrom Analysis --&gt;"/>
      <sheetName val="Recothrom Impact"/>
      <sheetName val="Recothrom Contribution Graph"/>
    </sheetNames>
    <sheetDataSet>
      <sheetData sheetId="0"/>
      <sheetData sheetId="1"/>
      <sheetData sheetId="2"/>
      <sheetData sheetId="3"/>
      <sheetData sheetId="4">
        <row r="2">
          <cell r="B2" t="str">
            <v>Zymogenetics NPV Output</v>
          </cell>
        </row>
        <row r="3">
          <cell r="C3" t="str">
            <v>(Figures in millions, except per share values)</v>
          </cell>
        </row>
        <row r="6">
          <cell r="C6" t="str">
            <v>Data Set</v>
          </cell>
          <cell r="R6">
            <v>220</v>
          </cell>
        </row>
        <row r="7">
          <cell r="C7" t="str">
            <v>Ipi - Blend</v>
          </cell>
          <cell r="D7">
            <v>550</v>
          </cell>
          <cell r="F7" t="str">
            <v xml:space="preserve">            </v>
          </cell>
        </row>
        <row r="8">
          <cell r="C8" t="str">
            <v>Alliance Revenue</v>
          </cell>
          <cell r="D8">
            <v>600</v>
          </cell>
        </row>
        <row r="9">
          <cell r="C9" t="str">
            <v>Platform Value</v>
          </cell>
          <cell r="D9">
            <v>300</v>
          </cell>
        </row>
        <row r="10">
          <cell r="C10" t="str">
            <v>Pipeline</v>
          </cell>
          <cell r="D10">
            <v>75</v>
          </cell>
        </row>
        <row r="11">
          <cell r="C11" t="str">
            <v>IL-21</v>
          </cell>
          <cell r="D11">
            <v>8.2414574175255364</v>
          </cell>
        </row>
        <row r="12">
          <cell r="C12" t="str">
            <v>Other Royalty</v>
          </cell>
          <cell r="D12">
            <v>32.333731586242166</v>
          </cell>
        </row>
        <row r="13">
          <cell r="C13" t="str">
            <v>Platform Value</v>
          </cell>
        </row>
        <row r="14">
          <cell r="C14" t="str">
            <v>Unallocated Operating Expenses</v>
          </cell>
          <cell r="D14">
            <v>-140</v>
          </cell>
        </row>
        <row r="15">
          <cell r="C15" t="str">
            <v>Net Cash</v>
          </cell>
          <cell r="D15">
            <v>220</v>
          </cell>
        </row>
        <row r="16">
          <cell r="C16" t="str">
            <v>Synergies</v>
          </cell>
          <cell r="D16">
            <v>230</v>
          </cell>
        </row>
        <row r="27">
          <cell r="C27" t="str">
            <v>Identifier</v>
          </cell>
          <cell r="D27" t="str">
            <v>Value</v>
          </cell>
          <cell r="E27" t="str">
            <v>Value for Chart</v>
          </cell>
          <cell r="G27" t="str">
            <v>Value for Invisible Bar</v>
          </cell>
          <cell r="H27" t="str">
            <v>Value for Label</v>
          </cell>
        </row>
        <row r="28">
          <cell r="C28" t="str">
            <v>Ipi - Blend</v>
          </cell>
          <cell r="D28">
            <v>550</v>
          </cell>
          <cell r="E28">
            <v>550</v>
          </cell>
          <cell r="H28">
            <v>550</v>
          </cell>
        </row>
        <row r="29">
          <cell r="C29" t="str">
            <v>Alliance Revenue</v>
          </cell>
          <cell r="D29">
            <v>600</v>
          </cell>
          <cell r="E29">
            <v>600</v>
          </cell>
          <cell r="G29">
            <v>550</v>
          </cell>
          <cell r="H29">
            <v>600</v>
          </cell>
        </row>
        <row r="30">
          <cell r="C30" t="str">
            <v>Platform Value</v>
          </cell>
          <cell r="D30">
            <v>300</v>
          </cell>
          <cell r="E30">
            <v>300</v>
          </cell>
          <cell r="G30">
            <v>1150</v>
          </cell>
          <cell r="H30">
            <v>300</v>
          </cell>
        </row>
        <row r="31">
          <cell r="C31" t="str">
            <v>Pipeline</v>
          </cell>
          <cell r="D31">
            <v>75</v>
          </cell>
          <cell r="E31">
            <v>75</v>
          </cell>
          <cell r="G31">
            <v>1450</v>
          </cell>
          <cell r="H31">
            <v>75</v>
          </cell>
        </row>
        <row r="32">
          <cell r="C32" t="str">
            <v>Unallocated Operating Expenses</v>
          </cell>
          <cell r="D32">
            <v>-140</v>
          </cell>
          <cell r="E32">
            <v>-140</v>
          </cell>
          <cell r="G32">
            <v>1310</v>
          </cell>
          <cell r="H32">
            <v>140</v>
          </cell>
        </row>
        <row r="33">
          <cell r="C33" t="str">
            <v>Firm Value</v>
          </cell>
          <cell r="D33">
            <v>1385</v>
          </cell>
          <cell r="E33">
            <v>1385</v>
          </cell>
          <cell r="H33">
            <v>1385</v>
          </cell>
        </row>
        <row r="34">
          <cell r="C34" t="str">
            <v>Net Cash</v>
          </cell>
          <cell r="D34">
            <v>220</v>
          </cell>
          <cell r="E34">
            <v>220</v>
          </cell>
          <cell r="G34">
            <v>1385</v>
          </cell>
          <cell r="H34">
            <v>220</v>
          </cell>
        </row>
        <row r="35">
          <cell r="C35" t="str">
            <v>Equity Value</v>
          </cell>
          <cell r="D35">
            <v>1605</v>
          </cell>
          <cell r="E35">
            <v>1605</v>
          </cell>
          <cell r="H35">
            <v>1605</v>
          </cell>
        </row>
        <row r="36">
          <cell r="C36" t="str">
            <v>Synergies</v>
          </cell>
          <cell r="D36">
            <v>230</v>
          </cell>
          <cell r="E36">
            <v>230</v>
          </cell>
          <cell r="G36">
            <v>1605</v>
          </cell>
          <cell r="H36">
            <v>230</v>
          </cell>
        </row>
        <row r="37">
          <cell r="C37" t="str">
            <v>Equity Value with Synergies</v>
          </cell>
          <cell r="D37">
            <v>1835</v>
          </cell>
          <cell r="E37">
            <v>1835</v>
          </cell>
          <cell r="H37">
            <v>1835</v>
          </cell>
        </row>
        <row r="41">
          <cell r="C41" t="str">
            <v>FD Shares Outstanding</v>
          </cell>
          <cell r="D41">
            <v>128.30000000000001</v>
          </cell>
        </row>
        <row r="46">
          <cell r="C46" t="str">
            <v>Identifier</v>
          </cell>
          <cell r="D46" t="str">
            <v>Value</v>
          </cell>
          <cell r="E46" t="str">
            <v>Value for Chart</v>
          </cell>
          <cell r="G46" t="str">
            <v>Value for Invisible Bar</v>
          </cell>
          <cell r="H46" t="str">
            <v>Value for Label</v>
          </cell>
        </row>
        <row r="47">
          <cell r="C47" t="str">
            <v>Ipi - Blend</v>
          </cell>
          <cell r="D47">
            <v>4.2868277474668739</v>
          </cell>
          <cell r="E47">
            <v>4.2868277474668739</v>
          </cell>
          <cell r="G47">
            <v>0</v>
          </cell>
          <cell r="H47">
            <v>4.2868277474668739</v>
          </cell>
        </row>
        <row r="48">
          <cell r="C48" t="str">
            <v>Alliance Revenue</v>
          </cell>
          <cell r="D48">
            <v>4.6765393608729537</v>
          </cell>
          <cell r="E48">
            <v>4.6765393608729537</v>
          </cell>
          <cell r="G48">
            <v>4.2868277474668739</v>
          </cell>
          <cell r="H48">
            <v>4.6765393608729537</v>
          </cell>
        </row>
        <row r="49">
          <cell r="C49" t="str">
            <v>Platform Value</v>
          </cell>
          <cell r="D49">
            <v>2.3382696804364769</v>
          </cell>
          <cell r="E49">
            <v>2.3382696804364769</v>
          </cell>
          <cell r="G49">
            <v>8.9633671083398276</v>
          </cell>
          <cell r="H49">
            <v>2.3382696804364769</v>
          </cell>
        </row>
        <row r="50">
          <cell r="C50" t="str">
            <v>Pipeline</v>
          </cell>
          <cell r="D50">
            <v>0.58456742010911922</v>
          </cell>
          <cell r="E50">
            <v>0.58456742010911922</v>
          </cell>
          <cell r="G50">
            <v>11.301636788776305</v>
          </cell>
          <cell r="H50">
            <v>0.58456742010911922</v>
          </cell>
        </row>
        <row r="51">
          <cell r="C51" t="str">
            <v>Unallocated Operating Expenses</v>
          </cell>
          <cell r="D51">
            <v>-1.0911925175370225</v>
          </cell>
          <cell r="E51">
            <v>-1.0911925175370225</v>
          </cell>
          <cell r="G51">
            <v>10.210444271239282</v>
          </cell>
          <cell r="H51">
            <v>1.0911925175370225</v>
          </cell>
        </row>
        <row r="52">
          <cell r="C52" t="str">
            <v>Firm Value</v>
          </cell>
          <cell r="D52">
            <v>10.795011691348401</v>
          </cell>
          <cell r="E52">
            <v>10.795011691348401</v>
          </cell>
          <cell r="G52">
            <v>0</v>
          </cell>
          <cell r="H52">
            <v>10.795011691348401</v>
          </cell>
        </row>
        <row r="53">
          <cell r="C53" t="str">
            <v>Net Cash</v>
          </cell>
          <cell r="D53">
            <v>1.7147310989867497</v>
          </cell>
          <cell r="E53">
            <v>1.7147310989867497</v>
          </cell>
          <cell r="G53">
            <v>10.795011691348401</v>
          </cell>
          <cell r="H53">
            <v>1.7147310989867497</v>
          </cell>
        </row>
        <row r="54">
          <cell r="C54" t="str">
            <v>Equity Value</v>
          </cell>
          <cell r="D54">
            <v>12.509742790335151</v>
          </cell>
          <cell r="E54">
            <v>12.509742790335151</v>
          </cell>
          <cell r="G54">
            <v>0</v>
          </cell>
          <cell r="H54">
            <v>12.509742790335151</v>
          </cell>
        </row>
        <row r="55">
          <cell r="C55" t="str">
            <v>Synergies</v>
          </cell>
          <cell r="D55">
            <v>1.7926734216679656</v>
          </cell>
          <cell r="E55">
            <v>1.7926734216679656</v>
          </cell>
          <cell r="G55">
            <v>12.509742790335151</v>
          </cell>
          <cell r="H55">
            <v>1.7926734216679656</v>
          </cell>
        </row>
        <row r="56">
          <cell r="C56" t="str">
            <v>Equity Value with Synergies</v>
          </cell>
          <cell r="D56">
            <v>14.302416212003116</v>
          </cell>
          <cell r="E56">
            <v>14.302416212003116</v>
          </cell>
          <cell r="G56">
            <v>0</v>
          </cell>
          <cell r="H56">
            <v>14.30241621200311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Transaction Impact</v>
          </cell>
        </row>
        <row r="3">
          <cell r="C3" t="str">
            <v>(Figures in millions, except per share values)</v>
          </cell>
        </row>
        <row r="4">
          <cell r="D4">
            <v>2008</v>
          </cell>
        </row>
        <row r="5">
          <cell r="C5" t="str">
            <v>Combination Adjustments: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</row>
        <row r="7">
          <cell r="C7" t="str">
            <v>Plus:</v>
          </cell>
        </row>
        <row r="8">
          <cell r="C8" t="str">
            <v>Recothrom U.S. EBIT</v>
          </cell>
          <cell r="D8">
            <v>0.15220026864657221</v>
          </cell>
          <cell r="E8">
            <v>22.76737202000956</v>
          </cell>
          <cell r="F8">
            <v>32.853607252419891</v>
          </cell>
          <cell r="G8">
            <v>39.199782931464803</v>
          </cell>
          <cell r="H8">
            <v>42.753927476735598</v>
          </cell>
          <cell r="I8">
            <v>45.098580336638967</v>
          </cell>
          <cell r="J8">
            <v>47.046996431509747</v>
          </cell>
          <cell r="K8">
            <v>39.283211361394478</v>
          </cell>
          <cell r="L8">
            <v>34.96268673494253</v>
          </cell>
        </row>
        <row r="9">
          <cell r="C9" t="str">
            <v>Less:</v>
          </cell>
        </row>
        <row r="10">
          <cell r="C10" t="str">
            <v>Interest Income Gained on Divest Scenari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Transaction Amortization</v>
          </cell>
          <cell r="D11">
            <v>-24.610011433219245</v>
          </cell>
          <cell r="E11">
            <v>-24.610011433219245</v>
          </cell>
          <cell r="F11">
            <v>-24.610011433219245</v>
          </cell>
          <cell r="G11">
            <v>-24.610011433219245</v>
          </cell>
          <cell r="H11">
            <v>-24.610011433219245</v>
          </cell>
          <cell r="I11">
            <v>-24.610011433219245</v>
          </cell>
          <cell r="J11">
            <v>-6.1525028583048114</v>
          </cell>
          <cell r="K11">
            <v>0</v>
          </cell>
          <cell r="L11">
            <v>0</v>
          </cell>
        </row>
        <row r="12">
          <cell r="C12" t="str">
            <v>Total Pre-tax Combination Adjustments</v>
          </cell>
          <cell r="D12">
            <v>-24.457811164572675</v>
          </cell>
          <cell r="E12">
            <v>-1.8426394132096853</v>
          </cell>
          <cell r="F12">
            <v>8.243595819200646</v>
          </cell>
          <cell r="G12">
            <v>14.589771498245558</v>
          </cell>
          <cell r="H12">
            <v>18.143916043516352</v>
          </cell>
          <cell r="I12">
            <v>20.488568903419722</v>
          </cell>
          <cell r="J12">
            <v>40.894493573204933</v>
          </cell>
          <cell r="K12">
            <v>39.283211361394478</v>
          </cell>
          <cell r="L12">
            <v>34.96268673494253</v>
          </cell>
        </row>
        <row r="13">
          <cell r="C13" t="str">
            <v>Less: Taxes at 35.00%</v>
          </cell>
          <cell r="D13">
            <v>8.5602339076004359</v>
          </cell>
          <cell r="E13">
            <v>0.64492379462338978</v>
          </cell>
          <cell r="F13">
            <v>-2.8852585367202259</v>
          </cell>
          <cell r="G13">
            <v>-5.1064200243859448</v>
          </cell>
          <cell r="H13">
            <v>-6.3503706152307231</v>
          </cell>
          <cell r="I13">
            <v>-7.170999116196902</v>
          </cell>
          <cell r="J13">
            <v>-14.313072750621725</v>
          </cell>
          <cell r="K13">
            <v>-13.749123976488066</v>
          </cell>
          <cell r="L13">
            <v>-12.236940357229885</v>
          </cell>
        </row>
        <row r="14">
          <cell r="C14" t="str">
            <v>Total Combination Adjustments</v>
          </cell>
          <cell r="D14">
            <v>-15.897577256972239</v>
          </cell>
          <cell r="E14">
            <v>-1.1977156185862956</v>
          </cell>
          <cell r="F14">
            <v>5.3583372824804201</v>
          </cell>
          <cell r="G14">
            <v>9.4833514738596136</v>
          </cell>
          <cell r="H14">
            <v>11.793545428285629</v>
          </cell>
          <cell r="I14">
            <v>13.317569787222819</v>
          </cell>
          <cell r="J14">
            <v>26.581420822583208</v>
          </cell>
          <cell r="K14">
            <v>25.534087384906414</v>
          </cell>
          <cell r="L14">
            <v>22.725746377712646</v>
          </cell>
        </row>
      </sheetData>
      <sheetData sheetId="21">
        <row r="2">
          <cell r="B2" t="str">
            <v>Zambia Contribution Graphs</v>
          </cell>
        </row>
        <row r="4">
          <cell r="C4" t="str">
            <v>EBIT</v>
          </cell>
        </row>
        <row r="6">
          <cell r="D6">
            <v>2009</v>
          </cell>
          <cell r="E6">
            <v>2010</v>
          </cell>
          <cell r="F6">
            <v>2011</v>
          </cell>
          <cell r="G6">
            <v>2012</v>
          </cell>
          <cell r="H6">
            <v>2013</v>
          </cell>
          <cell r="I6">
            <v>2014</v>
          </cell>
          <cell r="J6">
            <v>2015</v>
          </cell>
          <cell r="K6">
            <v>2016</v>
          </cell>
          <cell r="L6">
            <v>2017</v>
          </cell>
        </row>
        <row r="7">
          <cell r="C7" t="str">
            <v>Keep</v>
          </cell>
          <cell r="D7">
            <v>-30.237729142089385</v>
          </cell>
          <cell r="E7">
            <v>-36.87859406426255</v>
          </cell>
          <cell r="F7">
            <v>16.551093856734468</v>
          </cell>
          <cell r="G7">
            <v>37.382140530530506</v>
          </cell>
          <cell r="H7">
            <v>60.362720367612717</v>
          </cell>
          <cell r="I7">
            <v>79.810998196737998</v>
          </cell>
          <cell r="J7">
            <v>99.234640285531839</v>
          </cell>
          <cell r="K7">
            <v>76.073938023042601</v>
          </cell>
          <cell r="L7">
            <v>83.250719025656949</v>
          </cell>
        </row>
        <row r="8">
          <cell r="C8" t="str">
            <v>License U.S.</v>
          </cell>
          <cell r="D8">
            <v>27.07163967000956</v>
          </cell>
          <cell r="E8">
            <v>37.655338680991321</v>
          </cell>
          <cell r="F8">
            <v>50.488972210036231</v>
          </cell>
          <cell r="G8">
            <v>51.701657405307024</v>
          </cell>
          <cell r="H8">
            <v>55.059010065210394</v>
          </cell>
          <cell r="I8">
            <v>72.353924660081177</v>
          </cell>
          <cell r="J8">
            <v>51.633557429965904</v>
          </cell>
          <cell r="K8">
            <v>47.883621535513953</v>
          </cell>
          <cell r="L8">
            <v>44.625524615426855</v>
          </cell>
        </row>
        <row r="9">
          <cell r="C9" t="str">
            <v>Divest U.S.</v>
          </cell>
          <cell r="D9">
            <v>6.5</v>
          </cell>
          <cell r="E9">
            <v>4.3042676499999999</v>
          </cell>
          <cell r="F9">
            <v>4.8017314285714283</v>
          </cell>
          <cell r="G9">
            <v>11.289189278571428</v>
          </cell>
          <cell r="H9">
            <v>8.9477299285714285</v>
          </cell>
          <cell r="I9">
            <v>9.9604297285714285</v>
          </cell>
          <cell r="J9">
            <v>25.306928228571429</v>
          </cell>
          <cell r="K9">
            <v>12.350346068571428</v>
          </cell>
          <cell r="L9">
            <v>12.920934800571427</v>
          </cell>
        </row>
        <row r="11">
          <cell r="C11" t="str">
            <v>Net Income</v>
          </cell>
        </row>
        <row r="13">
          <cell r="D13">
            <v>2009</v>
          </cell>
          <cell r="E13">
            <v>2010</v>
          </cell>
          <cell r="F13">
            <v>2011</v>
          </cell>
          <cell r="G13">
            <v>2012</v>
          </cell>
          <cell r="H13">
            <v>2013</v>
          </cell>
          <cell r="I13">
            <v>2014</v>
          </cell>
          <cell r="J13">
            <v>2015</v>
          </cell>
          <cell r="K13">
            <v>2016</v>
          </cell>
          <cell r="L13">
            <v>2017</v>
          </cell>
        </row>
        <row r="14">
          <cell r="C14" t="str">
            <v>Keep</v>
          </cell>
          <cell r="D14">
            <v>-38.946027057661269</v>
          </cell>
          <cell r="E14">
            <v>-40.712285288302319</v>
          </cell>
          <cell r="F14">
            <v>-5.2573711315550113</v>
          </cell>
          <cell r="G14">
            <v>4.7259638745330843</v>
          </cell>
          <cell r="H14">
            <v>21.554920378844685</v>
          </cell>
          <cell r="I14">
            <v>33.781889995206072</v>
          </cell>
          <cell r="J14">
            <v>48.63698138876201</v>
          </cell>
          <cell r="K14">
            <v>45.505788751991297</v>
          </cell>
          <cell r="L14">
            <v>49.350479166739603</v>
          </cell>
        </row>
        <row r="15">
          <cell r="C15" t="str">
            <v>License U.S.</v>
          </cell>
          <cell r="D15">
            <v>-15.897577256972239</v>
          </cell>
          <cell r="E15">
            <v>-1.1977156185862956</v>
          </cell>
          <cell r="F15">
            <v>5.3583372824804201</v>
          </cell>
          <cell r="G15">
            <v>9.4833514738596136</v>
          </cell>
          <cell r="H15">
            <v>11.793545428285629</v>
          </cell>
          <cell r="I15">
            <v>13.317569787222819</v>
          </cell>
          <cell r="J15">
            <v>26.581420822583208</v>
          </cell>
          <cell r="K15">
            <v>25.534087384906414</v>
          </cell>
          <cell r="L15">
            <v>22.725746377712646</v>
          </cell>
        </row>
        <row r="16">
          <cell r="C16" t="str">
            <v>Divest U.S.</v>
          </cell>
          <cell r="D16">
            <v>1.7553382450948569</v>
          </cell>
          <cell r="E16">
            <v>1.7553382450948569</v>
          </cell>
          <cell r="F16">
            <v>1.7553382450948569</v>
          </cell>
          <cell r="G16">
            <v>1.7553382450948569</v>
          </cell>
          <cell r="H16">
            <v>1.7553382450948569</v>
          </cell>
          <cell r="I16">
            <v>1.7553382450948569</v>
          </cell>
          <cell r="J16">
            <v>1.7553382450948569</v>
          </cell>
          <cell r="K16">
            <v>1.7553382450948569</v>
          </cell>
          <cell r="L16">
            <v>1.7553382450948569</v>
          </cell>
        </row>
        <row r="21">
          <cell r="C21" t="str">
            <v xml:space="preserve"> 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ct3n"/>
      <sheetName val="Menu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icles"/>
      <sheetName val="Vehicles$"/>
      <sheetName val="Notes"/>
      <sheetName val="Furn&amp;Fix"/>
      <sheetName val="Furn&amp;Fix$"/>
      <sheetName val="All data"/>
      <sheetName val="Properties"/>
      <sheetName val="Identitas"/>
      <sheetName val="WASTE BY MATERIAL"/>
      <sheetName val="estused"/>
      <sheetName val="stan(2)"/>
      <sheetName val="DAT-1"/>
      <sheetName val="I.3"/>
      <sheetName val="Exc. Rate"/>
      <sheetName val="CRA-Detail"/>
      <sheetName val="MOTOR"/>
      <sheetName val="재료비"/>
      <sheetName val="Exc__Rate"/>
      <sheetName val="TBM  (3)"/>
      <sheetName val="CIP USD"/>
      <sheetName val="rekapSept"/>
      <sheetName val="tanah"/>
      <sheetName val="tm"/>
      <sheetName val="bgn"/>
      <sheetName val="pra"/>
      <sheetName val="kend "/>
      <sheetName val="bengk."/>
      <sheetName val="air&amp;lis"/>
      <sheetName val="invent."/>
      <sheetName val="#REF"/>
      <sheetName val="NERACA"/>
      <sheetName val="Ex-Rate"/>
      <sheetName val="A-3"/>
      <sheetName val="A-2"/>
      <sheetName val="LPP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DONGIA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Asahi(2003)"/>
      <sheetName val="Links"/>
      <sheetName val="Lead"/>
      <sheetName val="AFFIRM"/>
      <sheetName val="Tabulation"/>
      <sheetName val="Marshal"/>
      <sheetName val="Permanent info"/>
      <sheetName val="PM-BS"/>
      <sheetName val="ocean voyage"/>
      <sheetName val="Base"/>
      <sheetName val="Sheet1"/>
      <sheetName val="add-tanah"/>
      <sheetName val="Euro Item Codes"/>
      <sheetName val="Combined SC 2007"/>
      <sheetName val="Inv Ori Curr"/>
      <sheetName val="Statistics"/>
      <sheetName val="kary21"/>
      <sheetName val="PLAN"/>
      <sheetName val="FSdetails"/>
      <sheetName val="DES 02"/>
      <sheetName val="CFT Bal"/>
      <sheetName val="Entities"/>
      <sheetName val="Unique Service"/>
    </sheetNames>
    <sheetDataSet>
      <sheetData sheetId="0" refreshError="1">
        <row r="57">
          <cell r="C57">
            <v>65</v>
          </cell>
        </row>
        <row r="58">
          <cell r="C58">
            <v>68</v>
          </cell>
        </row>
        <row r="59">
          <cell r="C59">
            <v>71</v>
          </cell>
        </row>
        <row r="60">
          <cell r="C60">
            <v>73</v>
          </cell>
        </row>
        <row r="61">
          <cell r="C61">
            <v>74</v>
          </cell>
        </row>
        <row r="62">
          <cell r="C62">
            <v>77</v>
          </cell>
        </row>
        <row r="63">
          <cell r="C63">
            <v>78</v>
          </cell>
        </row>
        <row r="64">
          <cell r="C64">
            <v>79</v>
          </cell>
        </row>
        <row r="65">
          <cell r="C65">
            <v>80</v>
          </cell>
        </row>
        <row r="66">
          <cell r="C66">
            <v>81</v>
          </cell>
        </row>
        <row r="67">
          <cell r="C67">
            <v>82</v>
          </cell>
        </row>
        <row r="68">
          <cell r="C68">
            <v>83</v>
          </cell>
        </row>
        <row r="69">
          <cell r="C69">
            <v>84</v>
          </cell>
        </row>
        <row r="70">
          <cell r="C70">
            <v>85</v>
          </cell>
        </row>
        <row r="71">
          <cell r="C71">
            <v>86</v>
          </cell>
        </row>
        <row r="72">
          <cell r="C72">
            <v>87</v>
          </cell>
        </row>
        <row r="73">
          <cell r="C73">
            <v>88</v>
          </cell>
        </row>
        <row r="74">
          <cell r="C74">
            <v>89</v>
          </cell>
        </row>
        <row r="75">
          <cell r="C75">
            <v>90</v>
          </cell>
        </row>
        <row r="76">
          <cell r="C76">
            <v>91</v>
          </cell>
        </row>
        <row r="77">
          <cell r="C77">
            <v>92</v>
          </cell>
        </row>
        <row r="78">
          <cell r="C78">
            <v>93</v>
          </cell>
        </row>
        <row r="79">
          <cell r="C79">
            <v>94</v>
          </cell>
        </row>
        <row r="80">
          <cell r="C8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viatris-e-channel.com/viatris-products/di/info/pdf/NBZ27O138A_%E3%83%8D%E3%82%B0%E3%83%9F%E3%83%B3%E3%82%B7%E3%83%A5%E3%82%AC%E3%83%BC%E8%BB%9F%E8%86%8F%E3%81%AE%E9%99%90%E5%AE%9A%E5%87%BA%E8%8D%B7%E3%81%AE%E4%BB%8A%E5%BE%8C%E3%81%AE%E8%A6%8B%E9%80%9A%E3%81%97%E3%81%AB%E3%81%A4%E3%81%84%E3%81%A6%E3%81%AE%E3%81%94%E6%A1%88%E5%86%85_11%E6%9C%88%E7%89%88.pdf" TargetMode="External"/><Relationship Id="rId18" Type="http://schemas.openxmlformats.org/officeDocument/2006/relationships/hyperlink" Target="https://www.viatris-e-channel.com/viatris-products/di/info/pdf/NBZ27P086A_%E4%BE%9B%E7%B5%A6%E3%81%AB%E9%96%A2%E3%81%99%E3%82%8B%E3%81%94%E6%A1%88%E5%86%85%EF%BC%88%E7%82%AD%E9%85%B8%E6%B0%B4%E7%B4%A0%E3%83%8A%E3%83%88%E3%83%AA%E3%82%A6%E3%83%A0%E9%8C%A0500mg%E3%80%8CVTRS%E3%80%8D%EF%BC%89_7%E6%9C%88%E7%89%88.pdf" TargetMode="External"/><Relationship Id="rId26" Type="http://schemas.openxmlformats.org/officeDocument/2006/relationships/hyperlink" Target="https://www.viatris-e-channel.com/viatris-products/di/info/pdf/NBZ27P134A_%E4%BE%9B%E7%B5%A6%E3%81%AB%E9%96%A2%E3%81%99%E3%82%8B%E3%81%94%E6%A1%88%E5%86%85%EF%BC%88%E3%83%95%E3%83%AC%E3%82%AB%E3%82%A4%E3%83%8B%E3%83%89%E9%85%A2%E9%85%B8%E5%A1%A9%E9%8C%A0100mg%E3%80%8CVTRS%E3%80%8D%EF%BC%89_10%E6%9C%88%E7%89%88.pdf" TargetMode="External"/><Relationship Id="rId39" Type="http://schemas.openxmlformats.org/officeDocument/2006/relationships/hyperlink" Target="https://www.viatris-e-channel.com/viatris-products/di/info/pdf/NBZ27O167A_%E4%BE%9B%E7%B5%A6%E3%81%AB%E9%96%A2%E3%81%99%E3%82%8B%E3%81%94%E6%A1%88%E5%86%85(%E3%83%96%E3%83%87%E3%83%9B%E3%83%AB)_11%E6%9C%88%E7%89%88.pdf" TargetMode="External"/><Relationship Id="rId21" Type="http://schemas.openxmlformats.org/officeDocument/2006/relationships/hyperlink" Target="https://www.viatris-e-channel.com/viatris-products/di/info/pdf/NBZ27P109A_%E4%BE%9B%E7%B5%A6%E3%81%AB%E9%96%A2%E3%81%99%E3%82%8B%E3%81%8A%E7%9F%A5%E3%82%89%E3%81%9B%EF%BC%88%E3%83%95%E3%83%AC%E3%82%AB%E3%82%A4%E3%83%8B%E3%83%89%E9%85%A2%E9%85%B8%E5%A1%A9%E9%8C%A0%E3%80%8CVTRS%E3%80%8D%EF%BC%89_10%E6%9C%88%E7%89%88.pdf" TargetMode="External"/><Relationship Id="rId34" Type="http://schemas.openxmlformats.org/officeDocument/2006/relationships/hyperlink" Target="https://www.viatris-e-channel.com/viatris-products/di/info/pdf/ERY27P011A_%E4%BE%9B%E7%B5%A6%E3%81%AB%E9%96%A2%E3%81%99%E3%82%8B%E3%81%94%E6%A1%88%E5%86%85%EF%BC%88%E3%82%A8%E3%83%AA%E3%82%B9%E3%83%AD%E3%82%B7%E3%83%B3W%E9%A1%86%E7%B2%9220%EF%BC%85%EF%BC%89_9%E6%9C%88%E7%89%88.pdf" TargetMode="External"/><Relationship Id="rId42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47" Type="http://schemas.openxmlformats.org/officeDocument/2006/relationships/hyperlink" Target="https://www.viatris-e-channel.com/viatris-products/di/info/pdf/NBZ27P067A_%E9%99%90%E5%AE%9A%E5%87%BA%E8%8D%B7%E3%81%A7%E3%81%AE%E4%BE%9B%E7%B5%A6%E5%86%8D%E9%96%8B%E3%81%AB%E3%81%A4%E3%81%84%E3%81%A6%EF%BC%88%E3%83%AA%E3%82%B6%E3%83%88%E3%83%AA%E3%83%97%E3%82%BF%E3%83%B3OD%E9%8C%A010mg%E3%80%8CVTRS%E3%80%8D%EF%BC%89_6%E6%9C%88%E7%89%88.pdf" TargetMode="External"/><Relationship Id="rId50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5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7" Type="http://schemas.openxmlformats.org/officeDocument/2006/relationships/hyperlink" Target="https://www.viatris-e-channel.com/viatris-products/di/info/pdf/NBZ27O108A_%E4%BE%9B%E7%B5%A6%E3%81%AB%E9%96%A2%E3%81%99%E3%82%8B%E3%81%94%E6%A1%88%E5%86%85%28%E9%85%B8%E5%8C%96%E4%BA%9C%E9%89%9B%29.pdf" TargetMode="External"/><Relationship Id="rId2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16" Type="http://schemas.openxmlformats.org/officeDocument/2006/relationships/hyperlink" Target="https://www.viatris-e-channel.com/viatris-products/di/info/pdf/POL27P011A_%E4%BE%9B%E7%B5%A6%E3%81%AB%E9%96%A2%E3%81%99%E3%82%8B%E3%81%94%E6%A1%88%E5%86%85%EF%BC%88%E3%83%9D%E3%83%AA%E3%83%95%E3%83%AB%E7%B4%B0%E7%B2%9283.3%25%EF%BC%89_9%E6%9C%88%E7%89%88.pdf" TargetMode="External"/><Relationship Id="rId29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11" Type="http://schemas.openxmlformats.org/officeDocument/2006/relationships/hyperlink" Target="https://www.viatris-e-channel.com/viatris-products/di/info/pdf/NBZ27P106A_%E4%BE%9B%E7%B5%A6%E3%81%AB%E9%96%A2%E3%81%99%E3%82%8B%E3%81%94%E6%A1%88%E5%86%85%EF%BC%88%E3%82%AB%E3%83%95%E3%82%B3%E3%83%87N%E9%85%8D%E5%90%88%E9%8C%A0%EF%BC%89_8%E6%9C%88%E7%89%88.pdf" TargetMode="External"/><Relationship Id="rId24" Type="http://schemas.openxmlformats.org/officeDocument/2006/relationships/hyperlink" Target="https://www.viatris-e-channel.com/viatris-products/di/info/pdf/NBZ27P132A_%E9%99%90%E5%AE%9A%E5%87%BA%E8%8D%B7%E3%81%A7%E3%81%AE%E4%BE%9B%E7%B5%A6%E5%86%8D%E9%96%8B%E3%81%AB%E3%81%A4%E3%81%84%E3%81%A6%EF%BC%88%E3%82%A2%E3%83%88%E3%83%A2%E3%82%AD%E3%82%BB%E3%83%81%E3%83%B3%E3%82%AB%E3%83%97%E3%82%BB%E3%83%AB%E3%80%8CVTRS%E3%80%8D25mg%EF%BC%89_10%E6%9C%88%E7%89%88.pdf" TargetMode="External"/><Relationship Id="rId32" Type="http://schemas.openxmlformats.org/officeDocument/2006/relationships/hyperlink" Target="https://www.viatris-e-channel.com/viatris-products/di/info/pdf/NBZ27N106A_%E4%BE%9B%E7%B5%A6%E3%81%AB%E9%96%A2%E3%81%99%E3%82%8B%E3%81%94%E6%A1%88%E5%86%85(%E3%83%AA%E3%83%B3%E9%85%B8%E3%82%B3%E3%83%87%E3%82%A4%E3%83%B3%E6%95%A3)_7%E6%9C%88%E7%89%88.pdf" TargetMode="External"/><Relationship Id="rId37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40" Type="http://schemas.openxmlformats.org/officeDocument/2006/relationships/hyperlink" Target="https://www.viatris-e-channel.com/viatris-products/di/info/pdf/NBZ27O167A_%E4%BE%9B%E7%B5%A6%E3%81%AB%E9%96%A2%E3%81%99%E3%82%8B%E3%81%94%E6%A1%88%E5%86%85(%E3%83%96%E3%83%87%E3%83%9B%E3%83%AB)_11%E6%9C%88%E7%89%88.pdf" TargetMode="External"/><Relationship Id="rId45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53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8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5" Type="http://schemas.openxmlformats.org/officeDocument/2006/relationships/hyperlink" Target="https://www.viatris-e-channel.com/viatris-products/di/info/pdf/NBZ27N130A_%E4%BE%9B%E7%B5%A6%E3%81%AB%E9%96%A2%E3%81%99%E3%82%8B%E3%81%94%E6%A1%88%E5%86%85%28%E3%83%9B%E3%83%9F%E3%82%AB%E3%82%A8%E3%82%AD%E3%82%B9%E6%95%A3%29_8%E6%9C%88%E7%89%88.pdf" TargetMode="External"/><Relationship Id="rId61" Type="http://schemas.openxmlformats.org/officeDocument/2006/relationships/printerSettings" Target="../printerSettings/printerSettings1.bin"/><Relationship Id="rId19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14" Type="http://schemas.openxmlformats.org/officeDocument/2006/relationships/hyperlink" Target="https://www.viatris-e-channel.com/viatris-products/di/info/pdf/POL27P002A_%E4%BE%9B%E7%B5%A6%E3%81%AB%E9%96%A2%E3%81%99%E3%82%8B%E3%81%94%E6%A1%88%E5%86%85%EF%BC%88%E3%83%9D%E3%83%AA%E3%83%95%E3%83%AB%E9%8C%A0500mg%EF%BC%89_6%E6%9C%88%E7%89%88.pdf" TargetMode="External"/><Relationship Id="rId22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27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30" Type="http://schemas.openxmlformats.org/officeDocument/2006/relationships/hyperlink" Target="https://www.viatris-e-channel.com/viatris-products/di/info/pdf/NBZ27P127A_%E4%BE%9B%E7%B5%A6%E3%81%AB%E9%96%A2%E3%81%99%E3%82%8B%E3%81%94%E6%A1%88%E5%86%85%EF%BC%88%E3%83%8D%E3%82%B0%E3%83%9F%E3%83%B3%E3%82%B7%E3%83%A5%E3%82%AC%E3%83%BC%E8%BB%9F%E8%86%8F%EF%BC%89_10%E6%9C%88%E7%89%88.pdf" TargetMode="External"/><Relationship Id="rId35" Type="http://schemas.openxmlformats.org/officeDocument/2006/relationships/hyperlink" Target="https://www.viatris-e-channel.com/viatris-products/di/info/pdf/ERY27P013A_%E4%BE%9B%E7%B5%A6%E3%81%AB%E9%96%A2%E3%81%99%E3%82%8B%E3%81%94%E6%A1%88%E5%86%85%EF%BC%88%E3%82%A8%E3%83%AA%E3%82%B9%E3%83%AD%E3%82%B7%E3%83%B3%E9%8C%A0%EF%BC%89_10%E6%9C%88%E7%89%88.pdf" TargetMode="External"/><Relationship Id="rId43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48" Type="http://schemas.openxmlformats.org/officeDocument/2006/relationships/hyperlink" Target="https://www.viatris-e-channel.com/viatris-products/di/info/pdf/NBZ27P067A_%E9%99%90%E5%AE%9A%E5%87%BA%E8%8D%B7%E3%81%A7%E3%81%AE%E4%BE%9B%E7%B5%A6%E5%86%8D%E9%96%8B%E3%81%AB%E3%81%A4%E3%81%84%E3%81%A6%EF%BC%88%E3%83%AA%E3%82%B6%E3%83%88%E3%83%AA%E3%83%97%E3%82%BF%E3%83%B3OD%E9%8C%A010mg%E3%80%8CVTRS%E3%80%8D%EF%BC%89_6%E6%9C%88%E7%89%88.pdf" TargetMode="External"/><Relationship Id="rId56" Type="http://schemas.openxmlformats.org/officeDocument/2006/relationships/hyperlink" Target="https://www.viatris-e-channel.com/viatris-products/di/info/pdf/LPC27O011A_%E3%83%AA%E3%83%91%E3%82%AF%E3%83%AC%E3%82%AA%E3%83%B3%E9%A1%86%E7%B2%92%E3%81%8A%E3%82%88%E3%81%B3%E3%82%AB%E3%83%97%E3%82%BB%E3%83%AB_%E9%99%90%E5%AE%9A%E5%87%BA%E8%8D%B7%E3%81%AB%E9%96%A2%E3%81%99%E3%82%8B%E3%81%8A%E7%9F%A5%E3%82%89%E3%81%9B%EF%BC%88%E5%8C%BB%E7%99%82%E9%96%A2%E4%BF%82%E8%80%85%EF%BC%89_11%E6%9C%88%E7%89%88.pdf" TargetMode="External"/><Relationship Id="rId8" Type="http://schemas.openxmlformats.org/officeDocument/2006/relationships/hyperlink" Target="https://www.viatris-e-channel.com/viatris-products/di/info/pdf/NBZ27P104A_%E4%BE%9B%E7%B5%A6%E3%81%AB%E9%96%A2%E3%81%99%E3%82%8B%E3%81%94%E6%A1%88%E5%86%85%EF%BC%88%E8%A6%AA%E6%B0%B4%E3%82%AF%E3%83%AA%E3%83%BC%E3%83%A0%E3%80%8C%E3%83%9B%E3%82%A8%E3%82%A4%E3%80%8D%EF%BC%89_7%E6%9C%88%E7%89%88.pdf" TargetMode="External"/><Relationship Id="rId51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3" Type="http://schemas.openxmlformats.org/officeDocument/2006/relationships/hyperlink" Target="https://www.viatris-e-channel.com/viatris-products/di/supplyinfo/pdf/NBZ27M164A_%E4%BE%9B%E7%B5%A6%E3%81%AB%E9%96%A2%E3%81%99%E3%82%8B%E3%81%94%E6%A1%88%E5%86%85%28%E3%82%AB%E3%83%95%E3%82%B3%E3%83%87%E9%85%8D%E5%90%88%E9%8C%A0%29_9%E6%9C%88%E7%89%88.pdf" TargetMode="External"/><Relationship Id="rId12" Type="http://schemas.openxmlformats.org/officeDocument/2006/relationships/hyperlink" Target="https://www.viatris-e-channel.com/viatris-products/di/info/pdf/THT27P002A_%E4%BE%9B%E7%B5%A6%E3%81%AB%E9%96%A2%E3%81%99%E3%82%8B%E3%81%94%E6%A1%88%E5%86%85%EF%BC%88%E3%83%81%E3%82%A2%E3%83%88%E3%83%B3%E3%82%AB%E3%83%97%E3%82%BB%E3%83%AB5mg%EF%BC%89_8%E6%9C%88%E7%89%88.pdf" TargetMode="External"/><Relationship Id="rId17" Type="http://schemas.openxmlformats.org/officeDocument/2006/relationships/hyperlink" Target="https://www.viatris-e-channel.com/viatris-products/di/info/pdf/NBZ27O172A_%E4%BE%9B%E7%B5%A6%E3%81%AB%E9%96%A2%E3%81%99%E3%82%8B%E3%81%94%E6%A1%88%E5%86%85%EF%BC%88%E3%82%A2%E3%83%88%E3%83%A2%E3%82%AD%E3%82%BB%E3%83%81%E3%83%B3%E3%82%AB%E3%83%97%E3%82%BB%E3%83%AB%EF%BC%89_11%E6%9C%88%E7%89%88.pdf" TargetMode="External"/><Relationship Id="rId25" Type="http://schemas.openxmlformats.org/officeDocument/2006/relationships/hyperlink" Target="https://www.viatris-e-channel.com/viatris-products/di/info/pdf/ERY27P015A_%E4%BE%9B%E7%B5%A6%E3%81%AB%E9%96%A2%E3%81%99%E3%82%8B%E3%81%94%E6%A1%88%E5%86%85%EF%BC%88%E3%82%A8%E3%83%AA%E3%82%B9%E3%83%AD%E3%82%B7%E3%83%B3%E7%82%B9%E6%BB%B4%E9%9D%99%E6%B3%A8%E7%94%A8500mg%EF%BC%89_10%E6%9C%88%E7%89%88.pdf" TargetMode="External"/><Relationship Id="rId33" Type="http://schemas.openxmlformats.org/officeDocument/2006/relationships/hyperlink" Target="https://www.viatris-e-channel.com/viatris-products/di/info/pdf/GAN27P004A_%E4%BE%9B%E7%B5%A6%E3%81%AB%E9%96%A2%E3%81%99%E3%82%8B%E3%81%94%E6%A1%88%E5%86%85%EF%BC%88%E3%82%AC%E3%83%8A%E3%83%88%E3%83%B3%E9%8C%A050mg1000%E9%8C%A0%EF%BC%89_12%E6%9C%88%E7%89%88.pdf" TargetMode="External"/><Relationship Id="rId38" Type="http://schemas.openxmlformats.org/officeDocument/2006/relationships/hyperlink" Target="https://www.viatris-e-channel.com/viatris-products/di/info/pdf/NBZ27M168A_%E4%BE%9B%E7%B5%A6%E3%81%AB%E9%96%A2%E3%81%99%E3%82%8B%E3%81%94%E6%A1%88%E5%86%85(%E3%83%AA%E3%83%B3%E9%85%B8%E3%82%B3%E3%83%87%E3%82%A4%E3%83%B3%E9%8C%A0%EF%BC%95%EF%BD%8D%EF%BD%87%E3%80%8CVTRS%E3%80%8D)_9%E6%9C%88%E7%89%88.pdf" TargetMode="External"/><Relationship Id="rId46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59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20" Type="http://schemas.openxmlformats.org/officeDocument/2006/relationships/hyperlink" Target="https://www.viatris-e-channel.com/viatris-products/di/info/pdf/NBZ27P119A_%E9%99%90%E5%AE%9A%E5%87%BA%E8%8D%B7%E3%81%A7%E3%81%AE%E4%BE%9B%E7%B5%A6%E5%86%8D%E9%96%8B%E3%81%AB%E3%81%A4%E3%81%84%E3%81%A6%EF%BC%88%E3%82%A2%E3%83%88%E3%83%A2%E3%82%AD%E3%82%BB%E3%83%81%E3%83%B3%E3%82%AB%E3%83%97%E3%82%BB%E3%83%AB%E3%80%8CVTRS%E3%80%8D%EF%BC%89_10%E6%9C%88%E7%89%88.pdf" TargetMode="External"/><Relationship Id="rId41" Type="http://schemas.openxmlformats.org/officeDocument/2006/relationships/hyperlink" Target="https://www.viatris-e-channel.com/viatris-products/di/info/pdf/POL27P012A_%E4%BE%9B%E7%B5%A6%E3%81%AB%E9%96%A2%E3%81%99%E3%82%8B%E3%81%94%E6%A1%88%E5%86%85%EF%BC%88%E3%83%9D%E3%83%AA%E3%83%95%E3%83%AB%EF%BC%89_10%E6%9C%88%E7%89%88.pdf" TargetMode="External"/><Relationship Id="rId54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62" Type="http://schemas.openxmlformats.org/officeDocument/2006/relationships/drawing" Target="../drawings/drawing1.xml"/><Relationship Id="rId1" Type="http://schemas.openxmlformats.org/officeDocument/2006/relationships/hyperlink" Target="https://www.viatris-e-channel.com/viatris-products/di/info/pdf/NBZ27N146A_%E4%BE%9B%E7%B5%A6%E3%81%AB%E9%96%A2%E3%81%99%E3%82%8B%E3%81%94%E6%A1%88%E5%86%85%28%E4%BA%9C%E9%89%9B%E8%8F%AF%E8%BB%9F%E8%86%8F%E3%83%BB%E4%BA%9C%E9%89%9B%E8%8F%AF%E5%8D%98%E8%BB%9F%E8%86%8F%29.pdf" TargetMode="External"/><Relationship Id="rId6" Type="http://schemas.openxmlformats.org/officeDocument/2006/relationships/hyperlink" Target="https://www.viatris-e-channel.com/viatris-products/di/info/pdf/NBZ27N203A_%E4%BE%9B%E7%B5%A6%E3%81%AB%E9%96%A2%E3%81%99%E3%82%8B%E3%81%94%E6%A1%88%E5%86%85%28%E3%83%AD%E3%83%BC%E3%83%88%E3%82%A8%E3%82%AD%E3%82%B9%E6%95%A3%E3%80%8C%E3%83%9B%E3%82%A8%E3%82%A4%E3%80%8D%29_%E7%B6%9A%E5%A0%B1.pdf" TargetMode="External"/><Relationship Id="rId15" Type="http://schemas.openxmlformats.org/officeDocument/2006/relationships/hyperlink" Target="https://www.viatris-e-channel.com/viatris-products/di/info/pdf/HUS27P005A_%E4%BE%9B%E7%B5%A6%E3%81%AB%E9%96%A2%E3%81%99%E3%82%8B%E3%81%94%E6%A1%88%E5%86%85%EF%BC%88%E3%83%95%E3%82%B9%E3%82%B3%E3%83%87%EF%BC%89_6%E6%9C%88%E7%89%88.pdf" TargetMode="External"/><Relationship Id="rId23" Type="http://schemas.openxmlformats.org/officeDocument/2006/relationships/hyperlink" Target="https://www.viatris-e-channel.com/viatris-products/di/info/pdf/ERY27P014A_%E4%BE%9B%E7%B5%A6%E3%81%AB%E9%96%A2%E3%81%99%E3%82%8B%E3%81%94%E6%A1%88%E5%86%85%EF%BC%88%E3%82%A8%E3%83%AA%E3%82%B9%E3%83%AD%E3%82%B7%E3%83%B3%E3%83%89%E3%83%A9%E3%82%A4%E3%82%B7%E3%83%AD%E3%83%83%E3%83%97%EF%BC%89_10%E6%9C%88%E7%89%88.pdf" TargetMode="External"/><Relationship Id="rId28" Type="http://schemas.openxmlformats.org/officeDocument/2006/relationships/hyperlink" Target="https://www.viatris-e-channel.com/viatris-products/di/info/pdf/NBZ27P133A_%E4%BE%9B%E7%B5%A6%E3%81%AB%E9%96%A2%E3%81%99%E3%82%8B%E3%81%94%E6%A1%88%E5%86%85%EF%BC%88%E3%82%AC%E3%83%B3%E3%82%B7%E3%82%AF%E3%83%AD%E3%83%93%E3%83%AB%E7%82%B9%E6%BB%B4%E9%9D%99%E6%B3%A8%E7%94%A8500mg%E3%80%8CVTRS%E3%80%8D%EF%BC%89_10%E6%9C%88%E7%89%88.pdf" TargetMode="External"/><Relationship Id="rId36" Type="http://schemas.openxmlformats.org/officeDocument/2006/relationships/hyperlink" Target="https://www.viatris-e-channel.com/viatris-products/di/info/pdf/ERY27P013A_%E4%BE%9B%E7%B5%A6%E3%81%AB%E9%96%A2%E3%81%99%E3%82%8B%E3%81%94%E6%A1%88%E5%86%85%EF%BC%88%E3%82%A8%E3%83%AA%E3%82%B9%E3%83%AD%E3%82%B7%E3%83%B3%E9%8C%A0%EF%BC%89_10%E6%9C%88%E7%89%88.pdf" TargetMode="External"/><Relationship Id="rId49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57" Type="http://schemas.openxmlformats.org/officeDocument/2006/relationships/hyperlink" Target="https://www.viatris-e-channel.com/viatris-products/di/info/pdf/ZLT27P001A_%E4%BE%9B%E7%B5%A6%E3%81%AB%E9%96%A2%E3%81%99%E3%82%8B%E3%81%94%E6%A1%88%E5%86%85%EF%BC%88%E3%82%B8%E3%82%A7%E3%82%A4%E3%82%BE%E3%83%AD%E3%83%95%E3%83%88OD%E9%8C%A0%EF%BC%89_12%E6%9C%88%E7%89%88.pdf" TargetMode="External"/><Relationship Id="rId10" Type="http://schemas.openxmlformats.org/officeDocument/2006/relationships/hyperlink" Target="https://www.viatris-e-channel.com/viatris-products/di/info/pdf/HUS27P007A_%E9%99%90%E5%AE%9A%E5%87%BA%E8%8D%B7%E3%81%A7%E3%81%AE%E4%BE%9B%E7%B5%A6%E5%86%8D%E9%96%8B%E3%81%AB%E3%81%A4%E3%81%84%E3%81%A6%EF%BC%88%E3%83%95%E3%82%B9%E3%82%B3%E3%83%87%E9%85%8D%E5%90%88%E9%8C%A0%EF%BC%89_7%E6%9C%88%E7%89%88.pdf" TargetMode="External"/><Relationship Id="rId31" Type="http://schemas.openxmlformats.org/officeDocument/2006/relationships/hyperlink" Target="https://www.viatris-e-channel.com/viatris-products/di/info/pdf/NBZ27P136A_%E4%BE%9B%E7%B5%A6%E3%81%AB%E9%96%A2%E3%81%99%E3%82%8B%E3%81%94%E6%A1%88%E5%86%85%EF%BC%88%E3%82%AB%E3%83%AB%E3%82%BF%E3%83%B3OD%E9%8C%A0500mg%EF%BC%89_11%E6%9C%88%E7%89%88.pdf" TargetMode="External"/><Relationship Id="rId44" Type="http://schemas.openxmlformats.org/officeDocument/2006/relationships/hyperlink" Target="https://www.viatris-e-channel.com/viatris-products/di/info/pdf/NBZ27N005A_%E4%BE%9B%E7%B5%A6%E3%81%AB%E9%96%A2%E3%81%99%E3%82%8B%E3%81%94%E6%A1%88%E5%86%85%28%E3%83%A2%E3%83%A1%E3%82%BF%E3%82%BE%E3%83%B3%29.pdf" TargetMode="External"/><Relationship Id="rId52" Type="http://schemas.openxmlformats.org/officeDocument/2006/relationships/hyperlink" Target="https://www.viatris-e-channel.com/viatris-products/di/info/pdf/NBZ27O062A_%E4%BE%9B%E7%B5%A6%E3%81%AB%E9%96%A2%E3%81%99%E3%82%8B%E3%81%94%E6%A1%88%E5%86%85(%E3%83%AA%E3%83%89%E3%82%AB%E3%82%A4%E3%83%B3%E5%A1%A9%E9%85%B8%E5%A1%A9%E6%B3%A8%E5%B0%84%E6%B6%B2%E3%80%8CVTRS%E3%80%8D)_%E7%B6%9A%E5%A0%B12.pdf" TargetMode="External"/><Relationship Id="rId60" Type="http://schemas.openxmlformats.org/officeDocument/2006/relationships/hyperlink" Target="https://www.viatris-e-channel.com/viatris-products/di/info/pdf/ANH27P001A_%E4%BE%9B%E7%B5%A6%E3%81%AB%E9%96%A2%E3%81%99%E3%82%8B%E3%81%94%E6%A1%88%E5%86%85%EF%BC%88%E3%82%A2%E3%83%B3%E3%83%92%E3%83%90%E5%9D%90%E5%89%A4%E5%B0%8F%E5%85%90%E7%94%A8100mg%EF%BC%89_12%E6%9C%88%E7%89%88.pdf" TargetMode="External"/><Relationship Id="rId4" Type="http://schemas.openxmlformats.org/officeDocument/2006/relationships/hyperlink" Target="https://www.viatris-e-channel.com/viatris-products/di/info/pdf/FER27P001A_%E3%83%95%E3%82%A7%E3%83%AD%E3%83%BB%E3%82%B0%E3%83%A9%E3%83%87%E3%83%A5%E3%83%A1%E3%83%83%E3%83%88105mg_%E4%BE%9B%E7%B5%A6%E3%81%AB%E9%96%A2%E3%81%99%E3%82%8B%E4%BB%8A%E5%BE%8C%E3%81%AE%E8%A6%8B%E9%80%9A%E3%81%97%E3%81%AB%E3%81%A4%E3%81%84%E3%81%A6%E3%81%94%E6%A1%88%E5%86%85%EF%BC%88%E7%B6%9A%E5%A0%B1%EF%BC%89_8%E6%9C%88%E7%89%88.pdf" TargetMode="External"/><Relationship Id="rId9" Type="http://schemas.openxmlformats.org/officeDocument/2006/relationships/hyperlink" Target="https://www.viatris-e-channel.com/viatris-products/di/info/pdf/NBZ27P088A_%E4%BE%9B%E7%B5%A6%E3%81%AB%E9%96%A2%E3%81%99%E3%82%8B%E3%81%94%E6%A1%88%E5%86%85%EF%BC%88%E3%83%95%E3%82%A7%E3%83%8E%E3%83%BC%E3%83%AB%E3%83%BB%E4%BA%9C%E9%89%9B%E8%8F%AF%E3%83%AA%E3%83%8B%E3%83%A1%E3%83%B3%E3%83%88%E3%80%8C%E3%83%9B%E3%82%A8%E3%82%A4%E3%80%8D%EF%BC%89_7%E6%9C%88%E7%89%88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8B38D-870B-4B00-B786-6A4C1E33FFE8}">
  <sheetPr codeName="Sheet1">
    <pageSetUpPr fitToPage="1"/>
  </sheetPr>
  <dimension ref="A1:I555"/>
  <sheetViews>
    <sheetView showGridLines="0" tabSelected="1" zoomScale="70" zoomScaleNormal="70" zoomScaleSheetLayoutView="70" workbookViewId="0">
      <pane ySplit="3" topLeftCell="A4" activePane="bottomLeft" state="frozen"/>
      <selection pane="bottomLeft" activeCell="L16" sqref="L16"/>
    </sheetView>
  </sheetViews>
  <sheetFormatPr defaultColWidth="9" defaultRowHeight="13.5" x14ac:dyDescent="0.2"/>
  <cols>
    <col min="1" max="1" width="51" style="3" bestFit="1" customWidth="1"/>
    <col min="2" max="2" width="21.36328125" style="26" customWidth="1"/>
    <col min="3" max="3" width="19" style="4" customWidth="1"/>
    <col min="4" max="4" width="28" style="4" customWidth="1"/>
    <col min="5" max="5" width="17.6328125" style="5" customWidth="1"/>
    <col min="6" max="6" width="15.08984375" style="5" customWidth="1"/>
    <col min="7" max="7" width="14.08984375" style="4" customWidth="1"/>
    <col min="8" max="8" width="45.6328125" style="1" customWidth="1"/>
    <col min="9" max="9" width="13.1796875" style="1" bestFit="1" customWidth="1"/>
    <col min="10" max="16384" width="9" style="1"/>
  </cols>
  <sheetData>
    <row r="1" spans="1:9" ht="20" customHeight="1" x14ac:dyDescent="0.2">
      <c r="A1" s="2" t="s">
        <v>654</v>
      </c>
      <c r="B1" s="33"/>
      <c r="D1" s="34"/>
    </row>
    <row r="2" spans="1:9" ht="30" customHeight="1" x14ac:dyDescent="0.2">
      <c r="A2" s="2" t="s">
        <v>644</v>
      </c>
    </row>
    <row r="3" spans="1:9" s="4" customFormat="1" ht="33" customHeight="1" x14ac:dyDescent="0.2">
      <c r="A3" s="12" t="s">
        <v>0</v>
      </c>
      <c r="B3" s="12" t="s">
        <v>1</v>
      </c>
      <c r="C3" s="14" t="s">
        <v>2</v>
      </c>
      <c r="D3" s="14" t="s">
        <v>3</v>
      </c>
      <c r="E3" s="13" t="s">
        <v>4</v>
      </c>
      <c r="F3" s="13" t="s">
        <v>5</v>
      </c>
      <c r="G3" s="36" t="s">
        <v>6</v>
      </c>
      <c r="H3" s="14" t="s">
        <v>7</v>
      </c>
    </row>
    <row r="4" spans="1:9" s="4" customFormat="1" ht="27" x14ac:dyDescent="0.2">
      <c r="A4" s="40" t="s">
        <v>8</v>
      </c>
      <c r="B4" s="15" t="s">
        <v>9</v>
      </c>
      <c r="C4" s="6" t="s">
        <v>10</v>
      </c>
      <c r="D4" s="6" t="s">
        <v>11</v>
      </c>
      <c r="E4" s="31">
        <v>45211</v>
      </c>
      <c r="F4" s="22" t="s">
        <v>12</v>
      </c>
      <c r="G4" s="6">
        <v>901030007</v>
      </c>
      <c r="H4" s="19" t="s">
        <v>13</v>
      </c>
    </row>
    <row r="5" spans="1:9" s="4" customFormat="1" ht="27" x14ac:dyDescent="0.2">
      <c r="A5" s="40" t="s">
        <v>14</v>
      </c>
      <c r="B5" s="15" t="s">
        <v>9</v>
      </c>
      <c r="C5" s="6" t="s">
        <v>10</v>
      </c>
      <c r="D5" s="6" t="s">
        <v>11</v>
      </c>
      <c r="E5" s="31">
        <v>45211</v>
      </c>
      <c r="F5" s="22" t="s">
        <v>12</v>
      </c>
      <c r="G5" s="6">
        <v>901030106</v>
      </c>
      <c r="H5" s="19" t="s">
        <v>13</v>
      </c>
    </row>
    <row r="6" spans="1:9" s="4" customFormat="1" ht="27" x14ac:dyDescent="0.2">
      <c r="A6" s="40" t="s">
        <v>478</v>
      </c>
      <c r="B6" s="15" t="s">
        <v>113</v>
      </c>
      <c r="C6" s="6" t="s">
        <v>27</v>
      </c>
      <c r="D6" s="6" t="s">
        <v>114</v>
      </c>
      <c r="E6" s="31"/>
      <c r="F6" s="22"/>
      <c r="G6" s="6">
        <v>901031509</v>
      </c>
      <c r="H6" s="19" t="s">
        <v>13</v>
      </c>
    </row>
    <row r="7" spans="1:9" s="4" customFormat="1" ht="27" x14ac:dyDescent="0.2">
      <c r="A7" s="40" t="s">
        <v>115</v>
      </c>
      <c r="B7" s="15" t="s">
        <v>66</v>
      </c>
      <c r="C7" s="6" t="s">
        <v>27</v>
      </c>
      <c r="D7" s="6" t="s">
        <v>114</v>
      </c>
      <c r="E7" s="31"/>
      <c r="F7" s="22"/>
      <c r="G7" s="6">
        <v>901031806</v>
      </c>
      <c r="H7" s="19" t="s">
        <v>13</v>
      </c>
    </row>
    <row r="8" spans="1:9" s="4" customFormat="1" ht="27" x14ac:dyDescent="0.2">
      <c r="A8" s="40" t="s">
        <v>479</v>
      </c>
      <c r="B8" s="15" t="s">
        <v>324</v>
      </c>
      <c r="C8" s="6" t="s">
        <v>27</v>
      </c>
      <c r="D8" s="6" t="s">
        <v>114</v>
      </c>
      <c r="E8" s="31"/>
      <c r="F8" s="22"/>
      <c r="G8" s="6">
        <v>901031608</v>
      </c>
      <c r="H8" s="30" t="s">
        <v>13</v>
      </c>
    </row>
    <row r="9" spans="1:9" s="4" customFormat="1" ht="27" x14ac:dyDescent="0.2">
      <c r="A9" s="40" t="s">
        <v>479</v>
      </c>
      <c r="B9" s="15" t="s">
        <v>325</v>
      </c>
      <c r="C9" s="6" t="s">
        <v>27</v>
      </c>
      <c r="D9" s="6" t="s">
        <v>114</v>
      </c>
      <c r="E9" s="31"/>
      <c r="F9" s="22"/>
      <c r="G9" s="6">
        <v>901031707</v>
      </c>
      <c r="H9" s="30" t="s">
        <v>13</v>
      </c>
    </row>
    <row r="10" spans="1:9" s="4" customFormat="1" ht="27" x14ac:dyDescent="0.2">
      <c r="A10" s="40" t="s">
        <v>400</v>
      </c>
      <c r="B10" s="15" t="s">
        <v>326</v>
      </c>
      <c r="C10" s="6" t="s">
        <v>27</v>
      </c>
      <c r="D10" s="6" t="s">
        <v>114</v>
      </c>
      <c r="E10" s="31"/>
      <c r="F10" s="22"/>
      <c r="G10" s="6">
        <v>901031905</v>
      </c>
      <c r="H10" s="19" t="s">
        <v>13</v>
      </c>
      <c r="I10" s="42"/>
    </row>
    <row r="11" spans="1:9" s="4" customFormat="1" ht="27" x14ac:dyDescent="0.2">
      <c r="A11" s="40" t="s">
        <v>399</v>
      </c>
      <c r="B11" s="15" t="s">
        <v>15</v>
      </c>
      <c r="C11" s="6" t="s">
        <v>610</v>
      </c>
      <c r="D11" s="6" t="s">
        <v>32</v>
      </c>
      <c r="E11" s="31">
        <v>45616</v>
      </c>
      <c r="F11" s="22" t="s">
        <v>18</v>
      </c>
      <c r="G11" s="6">
        <v>901033107</v>
      </c>
      <c r="H11" s="30" t="s">
        <v>19</v>
      </c>
    </row>
    <row r="12" spans="1:9" s="4" customFormat="1" ht="27" x14ac:dyDescent="0.2">
      <c r="A12" s="40" t="s">
        <v>421</v>
      </c>
      <c r="B12" s="15" t="s">
        <v>15</v>
      </c>
      <c r="C12" s="6" t="s">
        <v>610</v>
      </c>
      <c r="D12" s="6" t="s">
        <v>32</v>
      </c>
      <c r="E12" s="31">
        <v>45950</v>
      </c>
      <c r="F12" s="22" t="s">
        <v>12</v>
      </c>
      <c r="G12" s="6">
        <v>901033206</v>
      </c>
      <c r="H12" s="30" t="s">
        <v>19</v>
      </c>
    </row>
    <row r="13" spans="1:9" s="4" customFormat="1" ht="27" x14ac:dyDescent="0.2">
      <c r="A13" s="40" t="s">
        <v>449</v>
      </c>
      <c r="B13" s="15" t="s">
        <v>15</v>
      </c>
      <c r="C13" s="6" t="s">
        <v>610</v>
      </c>
      <c r="D13" s="6" t="s">
        <v>32</v>
      </c>
      <c r="E13" s="31">
        <v>45957</v>
      </c>
      <c r="F13" s="22" t="s">
        <v>18</v>
      </c>
      <c r="G13" s="6">
        <v>901033305</v>
      </c>
      <c r="H13" s="30" t="s">
        <v>19</v>
      </c>
    </row>
    <row r="14" spans="1:9" s="4" customFormat="1" ht="27" x14ac:dyDescent="0.2">
      <c r="A14" s="40" t="s">
        <v>432</v>
      </c>
      <c r="B14" s="15" t="s">
        <v>15</v>
      </c>
      <c r="C14" s="6" t="s">
        <v>610</v>
      </c>
      <c r="D14" s="6" t="s">
        <v>32</v>
      </c>
      <c r="E14" s="31">
        <v>45950</v>
      </c>
      <c r="F14" s="23" t="s">
        <v>12</v>
      </c>
      <c r="G14" s="6">
        <v>901033404</v>
      </c>
      <c r="H14" s="30" t="s">
        <v>19</v>
      </c>
    </row>
    <row r="15" spans="1:9" s="4" customFormat="1" ht="27" x14ac:dyDescent="0.2">
      <c r="A15" s="40" t="s">
        <v>401</v>
      </c>
      <c r="B15" s="15" t="s">
        <v>116</v>
      </c>
      <c r="C15" s="6" t="s">
        <v>27</v>
      </c>
      <c r="D15" s="6" t="s">
        <v>114</v>
      </c>
      <c r="E15" s="31"/>
      <c r="F15" s="22"/>
      <c r="G15" s="6">
        <v>901122504</v>
      </c>
      <c r="H15" s="30" t="s">
        <v>13</v>
      </c>
    </row>
    <row r="16" spans="1:9" s="4" customFormat="1" ht="27" x14ac:dyDescent="0.2">
      <c r="A16" s="40" t="s">
        <v>401</v>
      </c>
      <c r="B16" s="15" t="s">
        <v>117</v>
      </c>
      <c r="C16" s="6" t="s">
        <v>27</v>
      </c>
      <c r="D16" s="6" t="s">
        <v>114</v>
      </c>
      <c r="E16" s="31"/>
      <c r="F16" s="22"/>
      <c r="G16" s="6">
        <v>901122603</v>
      </c>
      <c r="H16" s="30" t="s">
        <v>13</v>
      </c>
    </row>
    <row r="17" spans="1:8" s="4" customFormat="1" ht="27" x14ac:dyDescent="0.2">
      <c r="A17" s="40" t="s">
        <v>401</v>
      </c>
      <c r="B17" s="15" t="s">
        <v>118</v>
      </c>
      <c r="C17" s="6" t="s">
        <v>27</v>
      </c>
      <c r="D17" s="6" t="s">
        <v>114</v>
      </c>
      <c r="E17" s="31"/>
      <c r="F17" s="22"/>
      <c r="G17" s="6">
        <v>901122702</v>
      </c>
      <c r="H17" s="30" t="s">
        <v>13</v>
      </c>
    </row>
    <row r="18" spans="1:8" s="4" customFormat="1" ht="27" x14ac:dyDescent="0.2">
      <c r="A18" s="40" t="s">
        <v>401</v>
      </c>
      <c r="B18" s="15" t="s">
        <v>119</v>
      </c>
      <c r="C18" s="6" t="s">
        <v>27</v>
      </c>
      <c r="D18" s="6" t="s">
        <v>114</v>
      </c>
      <c r="E18" s="31"/>
      <c r="F18" s="22"/>
      <c r="G18" s="6">
        <v>901122801</v>
      </c>
      <c r="H18" s="30" t="s">
        <v>13</v>
      </c>
    </row>
    <row r="19" spans="1:8" s="4" customFormat="1" ht="27" x14ac:dyDescent="0.2">
      <c r="A19" s="40" t="s">
        <v>402</v>
      </c>
      <c r="B19" s="15" t="s">
        <v>116</v>
      </c>
      <c r="C19" s="6" t="s">
        <v>27</v>
      </c>
      <c r="D19" s="6" t="s">
        <v>114</v>
      </c>
      <c r="E19" s="31"/>
      <c r="F19" s="22"/>
      <c r="G19" s="6">
        <v>901122207</v>
      </c>
      <c r="H19" s="30" t="s">
        <v>13</v>
      </c>
    </row>
    <row r="20" spans="1:8" s="4" customFormat="1" ht="27" x14ac:dyDescent="0.2">
      <c r="A20" s="15" t="s">
        <v>402</v>
      </c>
      <c r="B20" s="15" t="s">
        <v>117</v>
      </c>
      <c r="C20" s="6" t="s">
        <v>27</v>
      </c>
      <c r="D20" s="6" t="s">
        <v>114</v>
      </c>
      <c r="E20" s="31"/>
      <c r="F20" s="22"/>
      <c r="G20" s="6">
        <v>901122306</v>
      </c>
      <c r="H20" s="30" t="s">
        <v>13</v>
      </c>
    </row>
    <row r="21" spans="1:8" s="4" customFormat="1" ht="27" x14ac:dyDescent="0.2">
      <c r="A21" s="15" t="s">
        <v>402</v>
      </c>
      <c r="B21" s="15" t="s">
        <v>119</v>
      </c>
      <c r="C21" s="6" t="s">
        <v>27</v>
      </c>
      <c r="D21" s="6" t="s">
        <v>114</v>
      </c>
      <c r="E21" s="31"/>
      <c r="F21" s="22"/>
      <c r="G21" s="6">
        <v>901122405</v>
      </c>
      <c r="H21" s="30" t="s">
        <v>13</v>
      </c>
    </row>
    <row r="22" spans="1:8" s="4" customFormat="1" ht="27" x14ac:dyDescent="0.2">
      <c r="A22" s="41" t="s">
        <v>323</v>
      </c>
      <c r="B22" s="24" t="s">
        <v>293</v>
      </c>
      <c r="C22" s="6" t="s">
        <v>27</v>
      </c>
      <c r="D22" s="6" t="s">
        <v>114</v>
      </c>
      <c r="E22" s="21"/>
      <c r="F22" s="22"/>
      <c r="G22" s="6">
        <v>901131704</v>
      </c>
      <c r="H22" s="19" t="s">
        <v>13</v>
      </c>
    </row>
    <row r="23" spans="1:8" s="4" customFormat="1" ht="27" x14ac:dyDescent="0.2">
      <c r="A23" s="15" t="s">
        <v>298</v>
      </c>
      <c r="B23" s="15" t="s">
        <v>327</v>
      </c>
      <c r="C23" s="6" t="s">
        <v>27</v>
      </c>
      <c r="D23" s="6" t="s">
        <v>114</v>
      </c>
      <c r="E23" s="31"/>
      <c r="F23" s="22"/>
      <c r="G23" s="6">
        <v>901110006</v>
      </c>
      <c r="H23" s="30" t="s">
        <v>645</v>
      </c>
    </row>
    <row r="24" spans="1:8" s="4" customFormat="1" ht="27" x14ac:dyDescent="0.2">
      <c r="A24" s="15" t="s">
        <v>298</v>
      </c>
      <c r="B24" s="15" t="s">
        <v>328</v>
      </c>
      <c r="C24" s="6" t="s">
        <v>27</v>
      </c>
      <c r="D24" s="6" t="s">
        <v>114</v>
      </c>
      <c r="E24" s="31"/>
      <c r="F24" s="22"/>
      <c r="G24" s="6">
        <v>901110105</v>
      </c>
      <c r="H24" s="30" t="s">
        <v>645</v>
      </c>
    </row>
    <row r="25" spans="1:8" s="4" customFormat="1" ht="27" x14ac:dyDescent="0.2">
      <c r="A25" s="15" t="s">
        <v>299</v>
      </c>
      <c r="B25" s="15" t="s">
        <v>327</v>
      </c>
      <c r="C25" s="6" t="s">
        <v>27</v>
      </c>
      <c r="D25" s="6" t="s">
        <v>114</v>
      </c>
      <c r="E25" s="31"/>
      <c r="F25" s="22"/>
      <c r="G25" s="6">
        <v>901110204</v>
      </c>
      <c r="H25" s="30" t="s">
        <v>645</v>
      </c>
    </row>
    <row r="26" spans="1:8" s="4" customFormat="1" ht="27" x14ac:dyDescent="0.2">
      <c r="A26" s="15" t="s">
        <v>299</v>
      </c>
      <c r="B26" s="15" t="s">
        <v>328</v>
      </c>
      <c r="C26" s="6" t="s">
        <v>27</v>
      </c>
      <c r="D26" s="6" t="s">
        <v>114</v>
      </c>
      <c r="E26" s="31"/>
      <c r="F26" s="22"/>
      <c r="G26" s="6">
        <v>901110303</v>
      </c>
      <c r="H26" s="30" t="s">
        <v>645</v>
      </c>
    </row>
    <row r="27" spans="1:8" s="4" customFormat="1" ht="27" x14ac:dyDescent="0.2">
      <c r="A27" s="15" t="s">
        <v>403</v>
      </c>
      <c r="B27" s="15" t="s">
        <v>120</v>
      </c>
      <c r="C27" s="6" t="s">
        <v>27</v>
      </c>
      <c r="D27" s="6" t="s">
        <v>114</v>
      </c>
      <c r="E27" s="31"/>
      <c r="F27" s="22"/>
      <c r="G27" s="6">
        <v>901126809</v>
      </c>
      <c r="H27" s="30" t="s">
        <v>13</v>
      </c>
    </row>
    <row r="28" spans="1:8" s="4" customFormat="1" ht="27" x14ac:dyDescent="0.2">
      <c r="A28" s="40" t="s">
        <v>403</v>
      </c>
      <c r="B28" s="15" t="s">
        <v>121</v>
      </c>
      <c r="C28" s="6" t="s">
        <v>27</v>
      </c>
      <c r="D28" s="6" t="s">
        <v>114</v>
      </c>
      <c r="E28" s="31"/>
      <c r="F28" s="22"/>
      <c r="G28" s="6">
        <v>901126908</v>
      </c>
      <c r="H28" s="30" t="s">
        <v>13</v>
      </c>
    </row>
    <row r="29" spans="1:8" s="4" customFormat="1" ht="27" x14ac:dyDescent="0.2">
      <c r="A29" s="40" t="s">
        <v>403</v>
      </c>
      <c r="B29" s="15" t="s">
        <v>106</v>
      </c>
      <c r="C29" s="6" t="s">
        <v>27</v>
      </c>
      <c r="D29" s="6" t="s">
        <v>114</v>
      </c>
      <c r="E29" s="31"/>
      <c r="F29" s="22"/>
      <c r="G29" s="6">
        <v>901127004</v>
      </c>
      <c r="H29" s="30" t="s">
        <v>13</v>
      </c>
    </row>
    <row r="30" spans="1:8" s="4" customFormat="1" ht="27" x14ac:dyDescent="0.2">
      <c r="A30" s="41" t="s">
        <v>404</v>
      </c>
      <c r="B30" s="15" t="s">
        <v>120</v>
      </c>
      <c r="C30" s="6" t="s">
        <v>27</v>
      </c>
      <c r="D30" s="6" t="s">
        <v>114</v>
      </c>
      <c r="E30" s="21"/>
      <c r="F30" s="22"/>
      <c r="G30" s="6">
        <v>901127103</v>
      </c>
      <c r="H30" s="30" t="s">
        <v>13</v>
      </c>
    </row>
    <row r="31" spans="1:8" s="4" customFormat="1" ht="27" x14ac:dyDescent="0.2">
      <c r="A31" s="41" t="s">
        <v>404</v>
      </c>
      <c r="B31" s="15" t="s">
        <v>121</v>
      </c>
      <c r="C31" s="6" t="s">
        <v>27</v>
      </c>
      <c r="D31" s="6" t="s">
        <v>114</v>
      </c>
      <c r="E31" s="21"/>
      <c r="F31" s="22"/>
      <c r="G31" s="6">
        <v>901127202</v>
      </c>
      <c r="H31" s="30" t="s">
        <v>13</v>
      </c>
    </row>
    <row r="32" spans="1:8" s="4" customFormat="1" ht="27" x14ac:dyDescent="0.2">
      <c r="A32" s="41" t="s">
        <v>404</v>
      </c>
      <c r="B32" s="15" t="s">
        <v>122</v>
      </c>
      <c r="C32" s="6" t="s">
        <v>27</v>
      </c>
      <c r="D32" s="6" t="s">
        <v>114</v>
      </c>
      <c r="E32" s="21"/>
      <c r="F32" s="22"/>
      <c r="G32" s="6">
        <v>901127400</v>
      </c>
      <c r="H32" s="30" t="s">
        <v>13</v>
      </c>
    </row>
    <row r="33" spans="1:8" s="4" customFormat="1" ht="27" x14ac:dyDescent="0.2">
      <c r="A33" s="41" t="s">
        <v>404</v>
      </c>
      <c r="B33" s="15" t="s">
        <v>106</v>
      </c>
      <c r="C33" s="6" t="s">
        <v>27</v>
      </c>
      <c r="D33" s="6" t="s">
        <v>114</v>
      </c>
      <c r="E33" s="21"/>
      <c r="F33" s="22"/>
      <c r="G33" s="6">
        <v>901127301</v>
      </c>
      <c r="H33" s="30" t="s">
        <v>13</v>
      </c>
    </row>
    <row r="34" spans="1:8" s="4" customFormat="1" ht="27" x14ac:dyDescent="0.2">
      <c r="A34" s="15" t="s">
        <v>459</v>
      </c>
      <c r="B34" s="15" t="s">
        <v>120</v>
      </c>
      <c r="C34" s="6" t="s">
        <v>27</v>
      </c>
      <c r="D34" s="6" t="s">
        <v>114</v>
      </c>
      <c r="E34" s="25"/>
      <c r="F34" s="22"/>
      <c r="G34" s="6">
        <v>901127509</v>
      </c>
      <c r="H34" s="30" t="s">
        <v>13</v>
      </c>
    </row>
    <row r="35" spans="1:8" s="4" customFormat="1" ht="27" x14ac:dyDescent="0.2">
      <c r="A35" s="15" t="s">
        <v>459</v>
      </c>
      <c r="B35" s="15" t="s">
        <v>121</v>
      </c>
      <c r="C35" s="6" t="s">
        <v>27</v>
      </c>
      <c r="D35" s="6" t="s">
        <v>114</v>
      </c>
      <c r="E35" s="25"/>
      <c r="F35" s="22"/>
      <c r="G35" s="6">
        <v>901127608</v>
      </c>
      <c r="H35" s="30" t="s">
        <v>13</v>
      </c>
    </row>
    <row r="36" spans="1:8" s="4" customFormat="1" ht="27" x14ac:dyDescent="0.2">
      <c r="A36" s="15" t="s">
        <v>459</v>
      </c>
      <c r="B36" s="15" t="s">
        <v>122</v>
      </c>
      <c r="C36" s="6" t="s">
        <v>27</v>
      </c>
      <c r="D36" s="6" t="s">
        <v>114</v>
      </c>
      <c r="E36" s="32"/>
      <c r="F36" s="22"/>
      <c r="G36" s="6">
        <v>901127707</v>
      </c>
      <c r="H36" s="30" t="s">
        <v>13</v>
      </c>
    </row>
    <row r="37" spans="1:8" s="4" customFormat="1" ht="27" x14ac:dyDescent="0.2">
      <c r="A37" s="40" t="s">
        <v>459</v>
      </c>
      <c r="B37" s="15" t="s">
        <v>106</v>
      </c>
      <c r="C37" s="6" t="s">
        <v>27</v>
      </c>
      <c r="D37" s="6" t="s">
        <v>114</v>
      </c>
      <c r="E37" s="31"/>
      <c r="F37" s="22"/>
      <c r="G37" s="6">
        <v>901127806</v>
      </c>
      <c r="H37" s="30" t="s">
        <v>13</v>
      </c>
    </row>
    <row r="38" spans="1:8" s="4" customFormat="1" ht="27" x14ac:dyDescent="0.2">
      <c r="A38" s="40" t="s">
        <v>405</v>
      </c>
      <c r="B38" s="15" t="s">
        <v>120</v>
      </c>
      <c r="C38" s="6" t="s">
        <v>27</v>
      </c>
      <c r="D38" s="6" t="s">
        <v>114</v>
      </c>
      <c r="E38" s="31"/>
      <c r="F38" s="22"/>
      <c r="G38" s="6">
        <v>901127905</v>
      </c>
      <c r="H38" s="30" t="s">
        <v>13</v>
      </c>
    </row>
    <row r="39" spans="1:8" s="4" customFormat="1" ht="27" x14ac:dyDescent="0.2">
      <c r="A39" s="40" t="s">
        <v>405</v>
      </c>
      <c r="B39" s="15" t="s">
        <v>121</v>
      </c>
      <c r="C39" s="6" t="s">
        <v>27</v>
      </c>
      <c r="D39" s="6" t="s">
        <v>114</v>
      </c>
      <c r="E39" s="31"/>
      <c r="F39" s="22"/>
      <c r="G39" s="6">
        <v>901128001</v>
      </c>
      <c r="H39" s="30" t="s">
        <v>13</v>
      </c>
    </row>
    <row r="40" spans="1:8" s="4" customFormat="1" ht="27" x14ac:dyDescent="0.2">
      <c r="A40" s="15" t="s">
        <v>405</v>
      </c>
      <c r="B40" s="15" t="s">
        <v>106</v>
      </c>
      <c r="C40" s="6" t="s">
        <v>27</v>
      </c>
      <c r="D40" s="6" t="s">
        <v>114</v>
      </c>
      <c r="E40" s="32"/>
      <c r="F40" s="22"/>
      <c r="G40" s="6">
        <v>901128100</v>
      </c>
      <c r="H40" s="30" t="s">
        <v>13</v>
      </c>
    </row>
    <row r="41" spans="1:8" s="4" customFormat="1" ht="27" x14ac:dyDescent="0.2">
      <c r="A41" s="40" t="s">
        <v>406</v>
      </c>
      <c r="B41" s="15" t="s">
        <v>120</v>
      </c>
      <c r="C41" s="6" t="s">
        <v>27</v>
      </c>
      <c r="D41" s="6" t="s">
        <v>114</v>
      </c>
      <c r="E41" s="32"/>
      <c r="F41" s="22"/>
      <c r="G41" s="6">
        <v>901128209</v>
      </c>
      <c r="H41" s="30" t="s">
        <v>13</v>
      </c>
    </row>
    <row r="42" spans="1:8" s="4" customFormat="1" ht="27" x14ac:dyDescent="0.2">
      <c r="A42" s="40" t="s">
        <v>406</v>
      </c>
      <c r="B42" s="15" t="s">
        <v>121</v>
      </c>
      <c r="C42" s="6" t="s">
        <v>27</v>
      </c>
      <c r="D42" s="6" t="s">
        <v>114</v>
      </c>
      <c r="E42" s="31"/>
      <c r="F42" s="22"/>
      <c r="G42" s="6">
        <v>901128308</v>
      </c>
      <c r="H42" s="30" t="s">
        <v>13</v>
      </c>
    </row>
    <row r="43" spans="1:8" s="4" customFormat="1" ht="27" x14ac:dyDescent="0.2">
      <c r="A43" s="40" t="s">
        <v>406</v>
      </c>
      <c r="B43" s="15" t="s">
        <v>122</v>
      </c>
      <c r="C43" s="6" t="s">
        <v>27</v>
      </c>
      <c r="D43" s="6" t="s">
        <v>114</v>
      </c>
      <c r="E43" s="31"/>
      <c r="F43" s="22"/>
      <c r="G43" s="6">
        <v>901128407</v>
      </c>
      <c r="H43" s="30" t="s">
        <v>13</v>
      </c>
    </row>
    <row r="44" spans="1:8" s="4" customFormat="1" ht="27" x14ac:dyDescent="0.2">
      <c r="A44" s="40" t="s">
        <v>406</v>
      </c>
      <c r="B44" s="15" t="s">
        <v>106</v>
      </c>
      <c r="C44" s="6" t="s">
        <v>27</v>
      </c>
      <c r="D44" s="6" t="s">
        <v>114</v>
      </c>
      <c r="E44" s="31"/>
      <c r="F44" s="22"/>
      <c r="G44" s="6">
        <v>901128506</v>
      </c>
      <c r="H44" s="30" t="s">
        <v>13</v>
      </c>
    </row>
    <row r="45" spans="1:8" s="4" customFormat="1" ht="27" x14ac:dyDescent="0.2">
      <c r="A45" s="40" t="s">
        <v>407</v>
      </c>
      <c r="B45" s="15" t="s">
        <v>120</v>
      </c>
      <c r="C45" s="6" t="s">
        <v>27</v>
      </c>
      <c r="D45" s="6" t="s">
        <v>114</v>
      </c>
      <c r="E45" s="31"/>
      <c r="F45" s="22"/>
      <c r="G45" s="6">
        <v>901128605</v>
      </c>
      <c r="H45" s="30" t="s">
        <v>13</v>
      </c>
    </row>
    <row r="46" spans="1:8" s="4" customFormat="1" ht="27" x14ac:dyDescent="0.2">
      <c r="A46" s="41" t="s">
        <v>407</v>
      </c>
      <c r="B46" s="24" t="s">
        <v>121</v>
      </c>
      <c r="C46" s="6" t="s">
        <v>27</v>
      </c>
      <c r="D46" s="6" t="s">
        <v>114</v>
      </c>
      <c r="E46" s="21"/>
      <c r="F46" s="22"/>
      <c r="G46" s="6">
        <v>901128704</v>
      </c>
      <c r="H46" s="30" t="s">
        <v>13</v>
      </c>
    </row>
    <row r="47" spans="1:8" s="4" customFormat="1" ht="27" x14ac:dyDescent="0.2">
      <c r="A47" s="41" t="s">
        <v>407</v>
      </c>
      <c r="B47" s="15" t="s">
        <v>122</v>
      </c>
      <c r="C47" s="6" t="s">
        <v>27</v>
      </c>
      <c r="D47" s="6" t="s">
        <v>114</v>
      </c>
      <c r="E47" s="21"/>
      <c r="F47" s="22"/>
      <c r="G47" s="6">
        <v>901128803</v>
      </c>
      <c r="H47" s="30" t="s">
        <v>13</v>
      </c>
    </row>
    <row r="48" spans="1:8" s="4" customFormat="1" ht="27" x14ac:dyDescent="0.2">
      <c r="A48" s="41" t="s">
        <v>407</v>
      </c>
      <c r="B48" s="15" t="s">
        <v>106</v>
      </c>
      <c r="C48" s="6" t="s">
        <v>27</v>
      </c>
      <c r="D48" s="6" t="s">
        <v>114</v>
      </c>
      <c r="E48" s="21"/>
      <c r="F48" s="22"/>
      <c r="G48" s="6">
        <v>901128902</v>
      </c>
      <c r="H48" s="30" t="s">
        <v>13</v>
      </c>
    </row>
    <row r="49" spans="1:8" s="4" customFormat="1" ht="27" x14ac:dyDescent="0.2">
      <c r="A49" s="41" t="s">
        <v>454</v>
      </c>
      <c r="B49" s="15" t="s">
        <v>23</v>
      </c>
      <c r="C49" s="6" t="s">
        <v>27</v>
      </c>
      <c r="D49" s="6" t="s">
        <v>114</v>
      </c>
      <c r="E49" s="31"/>
      <c r="F49" s="22"/>
      <c r="G49" s="6">
        <v>901035903</v>
      </c>
      <c r="H49" s="30" t="s">
        <v>13</v>
      </c>
    </row>
    <row r="50" spans="1:8" s="4" customFormat="1" ht="27" x14ac:dyDescent="0.2">
      <c r="A50" s="41" t="s">
        <v>454</v>
      </c>
      <c r="B50" s="15" t="s">
        <v>24</v>
      </c>
      <c r="C50" s="6" t="s">
        <v>27</v>
      </c>
      <c r="D50" s="6" t="s">
        <v>114</v>
      </c>
      <c r="E50" s="31"/>
      <c r="F50" s="22"/>
      <c r="G50" s="6">
        <v>901035804</v>
      </c>
      <c r="H50" s="30" t="s">
        <v>13</v>
      </c>
    </row>
    <row r="51" spans="1:8" s="4" customFormat="1" ht="27" x14ac:dyDescent="0.2">
      <c r="A51" s="40" t="s">
        <v>480</v>
      </c>
      <c r="B51" s="15" t="s">
        <v>166</v>
      </c>
      <c r="C51" s="6" t="s">
        <v>27</v>
      </c>
      <c r="D51" s="6" t="s">
        <v>114</v>
      </c>
      <c r="E51" s="31"/>
      <c r="F51" s="22"/>
      <c r="G51" s="6">
        <v>901035705</v>
      </c>
      <c r="H51" s="30" t="s">
        <v>13</v>
      </c>
    </row>
    <row r="52" spans="1:8" s="4" customFormat="1" ht="27" x14ac:dyDescent="0.2">
      <c r="A52" s="15" t="s">
        <v>300</v>
      </c>
      <c r="B52" s="15" t="s">
        <v>66</v>
      </c>
      <c r="C52" s="6" t="s">
        <v>27</v>
      </c>
      <c r="D52" s="6" t="s">
        <v>114</v>
      </c>
      <c r="E52" s="31"/>
      <c r="F52" s="22"/>
      <c r="G52" s="6">
        <v>901132602</v>
      </c>
      <c r="H52" s="19" t="s">
        <v>13</v>
      </c>
    </row>
    <row r="53" spans="1:8" s="4" customFormat="1" x14ac:dyDescent="0.2">
      <c r="A53" s="15" t="s">
        <v>124</v>
      </c>
      <c r="B53" s="15" t="s">
        <v>125</v>
      </c>
      <c r="C53" s="6" t="s">
        <v>27</v>
      </c>
      <c r="D53" s="6" t="s">
        <v>114</v>
      </c>
      <c r="E53" s="31"/>
      <c r="F53" s="22"/>
      <c r="G53" s="6">
        <v>901110402</v>
      </c>
      <c r="H53" s="30" t="s">
        <v>61</v>
      </c>
    </row>
    <row r="54" spans="1:8" s="4" customFormat="1" ht="14" customHeight="1" x14ac:dyDescent="0.2">
      <c r="A54" s="15" t="s">
        <v>124</v>
      </c>
      <c r="B54" s="15" t="s">
        <v>126</v>
      </c>
      <c r="C54" s="6" t="s">
        <v>10</v>
      </c>
      <c r="D54" s="6" t="s">
        <v>11</v>
      </c>
      <c r="E54" s="31">
        <v>46009</v>
      </c>
      <c r="F54" s="44" t="s">
        <v>12</v>
      </c>
      <c r="G54" s="6">
        <v>901110501</v>
      </c>
      <c r="H54" s="30" t="s">
        <v>61</v>
      </c>
    </row>
    <row r="55" spans="1:8" s="4" customFormat="1" ht="14" customHeight="1" x14ac:dyDescent="0.2">
      <c r="A55" s="15" t="s">
        <v>301</v>
      </c>
      <c r="B55" s="15" t="s">
        <v>125</v>
      </c>
      <c r="C55" s="6" t="s">
        <v>27</v>
      </c>
      <c r="D55" s="6" t="s">
        <v>114</v>
      </c>
      <c r="E55" s="31"/>
      <c r="F55" s="22"/>
      <c r="G55" s="6">
        <v>901110600</v>
      </c>
      <c r="H55" s="30" t="s">
        <v>61</v>
      </c>
    </row>
    <row r="56" spans="1:8" s="4" customFormat="1" ht="14" customHeight="1" x14ac:dyDescent="0.2">
      <c r="A56" s="15" t="s">
        <v>301</v>
      </c>
      <c r="B56" s="15" t="s">
        <v>126</v>
      </c>
      <c r="C56" s="6" t="s">
        <v>27</v>
      </c>
      <c r="D56" s="6" t="s">
        <v>114</v>
      </c>
      <c r="E56" s="31"/>
      <c r="F56" s="22"/>
      <c r="G56" s="6">
        <v>901110709</v>
      </c>
      <c r="H56" s="30" t="s">
        <v>61</v>
      </c>
    </row>
    <row r="57" spans="1:8" s="4" customFormat="1" ht="14" customHeight="1" x14ac:dyDescent="0.2">
      <c r="A57" s="41" t="s">
        <v>302</v>
      </c>
      <c r="B57" s="15" t="s">
        <v>125</v>
      </c>
      <c r="C57" s="6" t="s">
        <v>27</v>
      </c>
      <c r="D57" s="6" t="s">
        <v>114</v>
      </c>
      <c r="E57" s="31"/>
      <c r="F57" s="22"/>
      <c r="G57" s="6">
        <v>901110808</v>
      </c>
      <c r="H57" s="30" t="s">
        <v>61</v>
      </c>
    </row>
    <row r="58" spans="1:8" s="4" customFormat="1" ht="14" customHeight="1" x14ac:dyDescent="0.2">
      <c r="A58" s="41" t="s">
        <v>302</v>
      </c>
      <c r="B58" s="15" t="s">
        <v>126</v>
      </c>
      <c r="C58" s="6" t="s">
        <v>27</v>
      </c>
      <c r="D58" s="6" t="s">
        <v>114</v>
      </c>
      <c r="E58" s="31"/>
      <c r="F58" s="22"/>
      <c r="G58" s="6">
        <v>901110907</v>
      </c>
      <c r="H58" s="30" t="s">
        <v>61</v>
      </c>
    </row>
    <row r="59" spans="1:8" s="4" customFormat="1" ht="27" x14ac:dyDescent="0.2">
      <c r="A59" s="40" t="s">
        <v>25</v>
      </c>
      <c r="B59" s="15" t="s">
        <v>26</v>
      </c>
      <c r="C59" s="6" t="s">
        <v>27</v>
      </c>
      <c r="D59" s="6" t="s">
        <v>114</v>
      </c>
      <c r="E59" s="31"/>
      <c r="F59" s="20"/>
      <c r="G59" s="6">
        <v>901036504</v>
      </c>
      <c r="H59" s="19" t="s">
        <v>28</v>
      </c>
    </row>
    <row r="60" spans="1:8" s="4" customFormat="1" ht="27" x14ac:dyDescent="0.2">
      <c r="A60" s="41" t="s">
        <v>460</v>
      </c>
      <c r="B60" s="15" t="s">
        <v>127</v>
      </c>
      <c r="C60" s="6" t="s">
        <v>27</v>
      </c>
      <c r="D60" s="6" t="s">
        <v>114</v>
      </c>
      <c r="E60" s="21"/>
      <c r="F60" s="22"/>
      <c r="G60" s="6">
        <v>901036603</v>
      </c>
      <c r="H60" s="19" t="s">
        <v>13</v>
      </c>
    </row>
    <row r="61" spans="1:8" s="4" customFormat="1" ht="27" x14ac:dyDescent="0.2">
      <c r="A61" s="41" t="s">
        <v>408</v>
      </c>
      <c r="B61" s="15" t="s">
        <v>331</v>
      </c>
      <c r="C61" s="6" t="s">
        <v>27</v>
      </c>
      <c r="D61" s="6" t="s">
        <v>114</v>
      </c>
      <c r="E61" s="21"/>
      <c r="F61" s="22"/>
      <c r="G61" s="6">
        <v>901120203</v>
      </c>
      <c r="H61" s="30" t="s">
        <v>389</v>
      </c>
    </row>
    <row r="62" spans="1:8" s="4" customFormat="1" ht="27" x14ac:dyDescent="0.2">
      <c r="A62" s="41" t="s">
        <v>408</v>
      </c>
      <c r="B62" s="15" t="s">
        <v>332</v>
      </c>
      <c r="C62" s="6" t="s">
        <v>27</v>
      </c>
      <c r="D62" s="6" t="s">
        <v>114</v>
      </c>
      <c r="E62" s="21"/>
      <c r="F62" s="22"/>
      <c r="G62" s="6">
        <v>901123907</v>
      </c>
      <c r="H62" s="30" t="s">
        <v>389</v>
      </c>
    </row>
    <row r="63" spans="1:8" s="4" customFormat="1" x14ac:dyDescent="0.2">
      <c r="A63" s="41" t="s">
        <v>128</v>
      </c>
      <c r="B63" s="15" t="s">
        <v>129</v>
      </c>
      <c r="C63" s="6" t="s">
        <v>27</v>
      </c>
      <c r="D63" s="6" t="s">
        <v>114</v>
      </c>
      <c r="E63" s="21"/>
      <c r="F63" s="22"/>
      <c r="G63" s="6">
        <v>901000109</v>
      </c>
      <c r="H63" s="30" t="s">
        <v>61</v>
      </c>
    </row>
    <row r="64" spans="1:8" s="4" customFormat="1" ht="14" customHeight="1" x14ac:dyDescent="0.2">
      <c r="A64" s="24" t="s">
        <v>128</v>
      </c>
      <c r="B64" s="15" t="s">
        <v>130</v>
      </c>
      <c r="C64" s="6" t="s">
        <v>27</v>
      </c>
      <c r="D64" s="6" t="s">
        <v>114</v>
      </c>
      <c r="E64" s="21"/>
      <c r="F64" s="22"/>
      <c r="G64" s="6">
        <v>901000406</v>
      </c>
      <c r="H64" s="30" t="s">
        <v>61</v>
      </c>
    </row>
    <row r="65" spans="1:8" s="4" customFormat="1" ht="14" customHeight="1" x14ac:dyDescent="0.2">
      <c r="A65" s="41" t="s">
        <v>128</v>
      </c>
      <c r="B65" s="24" t="s">
        <v>131</v>
      </c>
      <c r="C65" s="6" t="s">
        <v>27</v>
      </c>
      <c r="D65" s="6" t="s">
        <v>114</v>
      </c>
      <c r="E65" s="21"/>
      <c r="F65" s="22"/>
      <c r="G65" s="6">
        <v>901000208</v>
      </c>
      <c r="H65" s="30" t="s">
        <v>61</v>
      </c>
    </row>
    <row r="66" spans="1:8" s="4" customFormat="1" ht="14" customHeight="1" x14ac:dyDescent="0.2">
      <c r="A66" s="41" t="s">
        <v>128</v>
      </c>
      <c r="B66" s="24" t="s">
        <v>132</v>
      </c>
      <c r="C66" s="6" t="s">
        <v>27</v>
      </c>
      <c r="D66" s="6" t="s">
        <v>114</v>
      </c>
      <c r="E66" s="21"/>
      <c r="F66" s="22"/>
      <c r="G66" s="6">
        <v>901000307</v>
      </c>
      <c r="H66" s="30" t="s">
        <v>61</v>
      </c>
    </row>
    <row r="67" spans="1:8" s="4" customFormat="1" ht="14" customHeight="1" x14ac:dyDescent="0.2">
      <c r="A67" s="41" t="s">
        <v>133</v>
      </c>
      <c r="B67" s="24" t="s">
        <v>129</v>
      </c>
      <c r="C67" s="6" t="s">
        <v>27</v>
      </c>
      <c r="D67" s="6" t="s">
        <v>114</v>
      </c>
      <c r="E67" s="21"/>
      <c r="F67" s="22"/>
      <c r="G67" s="6">
        <v>901000505</v>
      </c>
      <c r="H67" s="30" t="s">
        <v>61</v>
      </c>
    </row>
    <row r="68" spans="1:8" s="4" customFormat="1" ht="14" customHeight="1" x14ac:dyDescent="0.2">
      <c r="A68" s="41" t="s">
        <v>133</v>
      </c>
      <c r="B68" s="24" t="s">
        <v>130</v>
      </c>
      <c r="C68" s="6" t="s">
        <v>27</v>
      </c>
      <c r="D68" s="6" t="s">
        <v>114</v>
      </c>
      <c r="E68" s="21"/>
      <c r="F68" s="22"/>
      <c r="G68" s="6">
        <v>901000703</v>
      </c>
      <c r="H68" s="30" t="s">
        <v>61</v>
      </c>
    </row>
    <row r="69" spans="1:8" s="4" customFormat="1" ht="14" customHeight="1" x14ac:dyDescent="0.2">
      <c r="A69" s="41" t="s">
        <v>133</v>
      </c>
      <c r="B69" s="24" t="s">
        <v>131</v>
      </c>
      <c r="C69" s="6" t="s">
        <v>27</v>
      </c>
      <c r="D69" s="6" t="s">
        <v>114</v>
      </c>
      <c r="E69" s="21"/>
      <c r="F69" s="22"/>
      <c r="G69" s="6">
        <v>901000604</v>
      </c>
      <c r="H69" s="30" t="s">
        <v>61</v>
      </c>
    </row>
    <row r="70" spans="1:8" s="4" customFormat="1" ht="14" customHeight="1" x14ac:dyDescent="0.2">
      <c r="A70" s="41" t="s">
        <v>601</v>
      </c>
      <c r="B70" s="15" t="s">
        <v>134</v>
      </c>
      <c r="C70" s="6" t="s">
        <v>27</v>
      </c>
      <c r="D70" s="6" t="s">
        <v>114</v>
      </c>
      <c r="E70" s="31"/>
      <c r="F70" s="22"/>
      <c r="G70" s="6">
        <v>901037907</v>
      </c>
      <c r="H70" s="30" t="s">
        <v>602</v>
      </c>
    </row>
    <row r="71" spans="1:8" s="4" customFormat="1" ht="14" customHeight="1" x14ac:dyDescent="0.2">
      <c r="A71" s="41" t="s">
        <v>409</v>
      </c>
      <c r="B71" s="15" t="s">
        <v>100</v>
      </c>
      <c r="C71" s="6" t="s">
        <v>27</v>
      </c>
      <c r="D71" s="6" t="s">
        <v>114</v>
      </c>
      <c r="E71" s="31"/>
      <c r="F71" s="22"/>
      <c r="G71" s="6">
        <v>901037808</v>
      </c>
      <c r="H71" s="30" t="s">
        <v>602</v>
      </c>
    </row>
    <row r="72" spans="1:8" s="4" customFormat="1" ht="27" x14ac:dyDescent="0.2">
      <c r="A72" s="40" t="s">
        <v>624</v>
      </c>
      <c r="B72" s="15" t="s">
        <v>29</v>
      </c>
      <c r="C72" s="6" t="s">
        <v>27</v>
      </c>
      <c r="D72" s="6" t="s">
        <v>114</v>
      </c>
      <c r="E72" s="37"/>
      <c r="F72" s="38"/>
      <c r="G72" s="6">
        <v>901108805</v>
      </c>
      <c r="H72" s="30" t="s">
        <v>19</v>
      </c>
    </row>
    <row r="73" spans="1:8" s="4" customFormat="1" ht="27" x14ac:dyDescent="0.2">
      <c r="A73" s="40" t="s">
        <v>450</v>
      </c>
      <c r="B73" s="15" t="s">
        <v>30</v>
      </c>
      <c r="C73" s="6" t="s">
        <v>27</v>
      </c>
      <c r="D73" s="6" t="s">
        <v>114</v>
      </c>
      <c r="E73" s="37"/>
      <c r="F73" s="38"/>
      <c r="G73" s="6">
        <v>901108706</v>
      </c>
      <c r="H73" s="30" t="s">
        <v>19</v>
      </c>
    </row>
    <row r="74" spans="1:8" s="4" customFormat="1" ht="27" x14ac:dyDescent="0.2">
      <c r="A74" s="41" t="s">
        <v>410</v>
      </c>
      <c r="B74" s="15" t="s">
        <v>116</v>
      </c>
      <c r="C74" s="6" t="s">
        <v>27</v>
      </c>
      <c r="D74" s="6" t="s">
        <v>114</v>
      </c>
      <c r="E74" s="31"/>
      <c r="F74" s="22"/>
      <c r="G74" s="6">
        <v>901123006</v>
      </c>
      <c r="H74" s="30" t="s">
        <v>13</v>
      </c>
    </row>
    <row r="75" spans="1:8" s="4" customFormat="1" ht="27" x14ac:dyDescent="0.2">
      <c r="A75" s="40" t="s">
        <v>410</v>
      </c>
      <c r="B75" s="15" t="s">
        <v>135</v>
      </c>
      <c r="C75" s="6" t="s">
        <v>27</v>
      </c>
      <c r="D75" s="6" t="s">
        <v>114</v>
      </c>
      <c r="E75" s="31"/>
      <c r="F75" s="22"/>
      <c r="G75" s="6">
        <v>901123105</v>
      </c>
      <c r="H75" s="30" t="s">
        <v>13</v>
      </c>
    </row>
    <row r="76" spans="1:8" s="4" customFormat="1" ht="27" x14ac:dyDescent="0.2">
      <c r="A76" s="40" t="s">
        <v>410</v>
      </c>
      <c r="B76" s="15" t="s">
        <v>136</v>
      </c>
      <c r="C76" s="6" t="s">
        <v>27</v>
      </c>
      <c r="D76" s="6" t="s">
        <v>114</v>
      </c>
      <c r="E76" s="31"/>
      <c r="F76" s="22"/>
      <c r="G76" s="6">
        <v>901122900</v>
      </c>
      <c r="H76" s="30" t="s">
        <v>13</v>
      </c>
    </row>
    <row r="77" spans="1:8" s="4" customFormat="1" ht="27" x14ac:dyDescent="0.2">
      <c r="A77" s="40" t="s">
        <v>410</v>
      </c>
      <c r="B77" s="15" t="s">
        <v>117</v>
      </c>
      <c r="C77" s="6" t="s">
        <v>27</v>
      </c>
      <c r="D77" s="6" t="s">
        <v>114</v>
      </c>
      <c r="E77" s="31"/>
      <c r="F77" s="22"/>
      <c r="G77" s="6">
        <v>901123204</v>
      </c>
      <c r="H77" s="30" t="s">
        <v>13</v>
      </c>
    </row>
    <row r="78" spans="1:8" s="4" customFormat="1" ht="27" x14ac:dyDescent="0.2">
      <c r="A78" s="41" t="s">
        <v>410</v>
      </c>
      <c r="B78" s="15" t="s">
        <v>333</v>
      </c>
      <c r="C78" s="6" t="s">
        <v>27</v>
      </c>
      <c r="D78" s="6" t="s">
        <v>114</v>
      </c>
      <c r="E78" s="31"/>
      <c r="F78" s="22"/>
      <c r="G78" s="6">
        <v>901123808</v>
      </c>
      <c r="H78" s="30" t="s">
        <v>13</v>
      </c>
    </row>
    <row r="79" spans="1:8" s="4" customFormat="1" ht="27" x14ac:dyDescent="0.2">
      <c r="A79" s="41" t="s">
        <v>411</v>
      </c>
      <c r="B79" s="15" t="s">
        <v>116</v>
      </c>
      <c r="C79" s="6" t="s">
        <v>27</v>
      </c>
      <c r="D79" s="6" t="s">
        <v>114</v>
      </c>
      <c r="E79" s="31"/>
      <c r="F79" s="22"/>
      <c r="G79" s="6">
        <v>901123303</v>
      </c>
      <c r="H79" s="30" t="s">
        <v>13</v>
      </c>
    </row>
    <row r="80" spans="1:8" s="4" customFormat="1" ht="27" x14ac:dyDescent="0.2">
      <c r="A80" s="41" t="s">
        <v>481</v>
      </c>
      <c r="B80" s="15" t="s">
        <v>166</v>
      </c>
      <c r="C80" s="6" t="s">
        <v>27</v>
      </c>
      <c r="D80" s="6" t="s">
        <v>114</v>
      </c>
      <c r="E80" s="31"/>
      <c r="F80" s="22"/>
      <c r="G80" s="6">
        <v>901038706</v>
      </c>
      <c r="H80" s="30" t="s">
        <v>13</v>
      </c>
    </row>
    <row r="81" spans="1:8" s="4" customFormat="1" ht="27" x14ac:dyDescent="0.2">
      <c r="A81" s="41" t="s">
        <v>534</v>
      </c>
      <c r="B81" s="15" t="s">
        <v>166</v>
      </c>
      <c r="C81" s="6" t="s">
        <v>27</v>
      </c>
      <c r="D81" s="6" t="s">
        <v>114</v>
      </c>
      <c r="E81" s="31"/>
      <c r="F81" s="22"/>
      <c r="G81" s="6">
        <v>901038300</v>
      </c>
      <c r="H81" s="30" t="s">
        <v>13</v>
      </c>
    </row>
    <row r="82" spans="1:8" s="4" customFormat="1" ht="27" x14ac:dyDescent="0.2">
      <c r="A82" s="41" t="s">
        <v>482</v>
      </c>
      <c r="B82" s="15" t="s">
        <v>166</v>
      </c>
      <c r="C82" s="6" t="s">
        <v>27</v>
      </c>
      <c r="D82" s="6" t="s">
        <v>114</v>
      </c>
      <c r="E82" s="31"/>
      <c r="F82" s="22"/>
      <c r="G82" s="6">
        <v>901038508</v>
      </c>
      <c r="H82" s="30" t="s">
        <v>13</v>
      </c>
    </row>
    <row r="83" spans="1:8" s="4" customFormat="1" ht="27" x14ac:dyDescent="0.2">
      <c r="A83" s="41" t="s">
        <v>552</v>
      </c>
      <c r="B83" s="15" t="s">
        <v>38</v>
      </c>
      <c r="C83" s="6" t="s">
        <v>27</v>
      </c>
      <c r="D83" s="6" t="s">
        <v>114</v>
      </c>
      <c r="E83" s="31"/>
      <c r="F83" s="22"/>
      <c r="G83" s="6">
        <v>901039208</v>
      </c>
      <c r="H83" s="30" t="s">
        <v>13</v>
      </c>
    </row>
    <row r="84" spans="1:8" s="4" customFormat="1" ht="27" x14ac:dyDescent="0.2">
      <c r="A84" s="41" t="s">
        <v>553</v>
      </c>
      <c r="B84" s="15" t="s">
        <v>38</v>
      </c>
      <c r="C84" s="6" t="s">
        <v>27</v>
      </c>
      <c r="D84" s="6" t="s">
        <v>114</v>
      </c>
      <c r="E84" s="31"/>
      <c r="F84" s="22"/>
      <c r="G84" s="6">
        <v>901039109</v>
      </c>
      <c r="H84" s="30" t="s">
        <v>13</v>
      </c>
    </row>
    <row r="85" spans="1:8" s="4" customFormat="1" ht="27" x14ac:dyDescent="0.2">
      <c r="A85" s="41" t="s">
        <v>483</v>
      </c>
      <c r="B85" s="15" t="s">
        <v>38</v>
      </c>
      <c r="C85" s="6" t="s">
        <v>27</v>
      </c>
      <c r="D85" s="6" t="s">
        <v>114</v>
      </c>
      <c r="E85" s="31"/>
      <c r="F85" s="22"/>
      <c r="G85" s="6">
        <v>901039406</v>
      </c>
      <c r="H85" s="30" t="s">
        <v>13</v>
      </c>
    </row>
    <row r="86" spans="1:8" s="4" customFormat="1" ht="27" x14ac:dyDescent="0.2">
      <c r="A86" s="41" t="s">
        <v>483</v>
      </c>
      <c r="B86" s="15" t="s">
        <v>45</v>
      </c>
      <c r="C86" s="6" t="s">
        <v>27</v>
      </c>
      <c r="D86" s="6" t="s">
        <v>114</v>
      </c>
      <c r="E86" s="31"/>
      <c r="F86" s="22"/>
      <c r="G86" s="6">
        <v>901039505</v>
      </c>
      <c r="H86" s="30" t="s">
        <v>13</v>
      </c>
    </row>
    <row r="87" spans="1:8" s="4" customFormat="1" ht="27" x14ac:dyDescent="0.2">
      <c r="A87" s="41" t="s">
        <v>484</v>
      </c>
      <c r="B87" s="15" t="s">
        <v>38</v>
      </c>
      <c r="C87" s="6" t="s">
        <v>27</v>
      </c>
      <c r="D87" s="6" t="s">
        <v>114</v>
      </c>
      <c r="E87" s="31"/>
      <c r="F87" s="22"/>
      <c r="G87" s="6">
        <v>901039703</v>
      </c>
      <c r="H87" s="30" t="s">
        <v>13</v>
      </c>
    </row>
    <row r="88" spans="1:8" s="4" customFormat="1" ht="27" x14ac:dyDescent="0.2">
      <c r="A88" s="41" t="s">
        <v>485</v>
      </c>
      <c r="B88" s="27" t="s">
        <v>38</v>
      </c>
      <c r="C88" s="6" t="s">
        <v>27</v>
      </c>
      <c r="D88" s="6" t="s">
        <v>114</v>
      </c>
      <c r="E88" s="31"/>
      <c r="F88" s="22"/>
      <c r="G88" s="6">
        <v>901039901</v>
      </c>
      <c r="H88" s="30" t="s">
        <v>13</v>
      </c>
    </row>
    <row r="89" spans="1:8" s="4" customFormat="1" x14ac:dyDescent="0.2">
      <c r="A89" s="40" t="s">
        <v>303</v>
      </c>
      <c r="B89" s="15" t="s">
        <v>77</v>
      </c>
      <c r="C89" s="6" t="s">
        <v>27</v>
      </c>
      <c r="D89" s="6" t="s">
        <v>114</v>
      </c>
      <c r="E89" s="31"/>
      <c r="F89" s="22"/>
      <c r="G89" s="6">
        <v>901111003</v>
      </c>
      <c r="H89" s="30" t="s">
        <v>61</v>
      </c>
    </row>
    <row r="90" spans="1:8" s="4" customFormat="1" ht="14" customHeight="1" x14ac:dyDescent="0.2">
      <c r="A90" s="40" t="s">
        <v>304</v>
      </c>
      <c r="B90" s="15" t="s">
        <v>77</v>
      </c>
      <c r="C90" s="6" t="s">
        <v>27</v>
      </c>
      <c r="D90" s="6" t="s">
        <v>114</v>
      </c>
      <c r="E90" s="31"/>
      <c r="F90" s="22"/>
      <c r="G90" s="6">
        <v>901111102</v>
      </c>
      <c r="H90" s="30" t="s">
        <v>61</v>
      </c>
    </row>
    <row r="91" spans="1:8" s="4" customFormat="1" ht="29" customHeight="1" x14ac:dyDescent="0.2">
      <c r="A91" s="40" t="s">
        <v>433</v>
      </c>
      <c r="B91" s="15" t="s">
        <v>31</v>
      </c>
      <c r="C91" s="6" t="s">
        <v>10</v>
      </c>
      <c r="D91" s="6" t="s">
        <v>11</v>
      </c>
      <c r="E91" s="31">
        <v>45953</v>
      </c>
      <c r="F91" s="23" t="s">
        <v>12</v>
      </c>
      <c r="G91" s="6">
        <v>901111508</v>
      </c>
      <c r="H91" s="30" t="s">
        <v>603</v>
      </c>
    </row>
    <row r="92" spans="1:8" s="4" customFormat="1" ht="27" x14ac:dyDescent="0.2">
      <c r="A92" s="15" t="s">
        <v>434</v>
      </c>
      <c r="B92" s="15" t="s">
        <v>33</v>
      </c>
      <c r="C92" s="6" t="s">
        <v>10</v>
      </c>
      <c r="D92" s="6" t="s">
        <v>11</v>
      </c>
      <c r="E92" s="31">
        <v>45918</v>
      </c>
      <c r="F92" s="23" t="s">
        <v>18</v>
      </c>
      <c r="G92" s="6">
        <v>901111805</v>
      </c>
      <c r="H92" s="30" t="s">
        <v>19</v>
      </c>
    </row>
    <row r="93" spans="1:8" s="4" customFormat="1" ht="27" x14ac:dyDescent="0.2">
      <c r="A93" s="15" t="s">
        <v>422</v>
      </c>
      <c r="B93" s="15" t="s">
        <v>34</v>
      </c>
      <c r="C93" s="6" t="s">
        <v>10</v>
      </c>
      <c r="D93" s="6" t="s">
        <v>11</v>
      </c>
      <c r="E93" s="31">
        <v>45945</v>
      </c>
      <c r="F93" s="23" t="s">
        <v>12</v>
      </c>
      <c r="G93" s="6">
        <v>901111904</v>
      </c>
      <c r="H93" s="30" t="s">
        <v>19</v>
      </c>
    </row>
    <row r="94" spans="1:8" s="4" customFormat="1" ht="27" x14ac:dyDescent="0.2">
      <c r="A94" s="15" t="s">
        <v>435</v>
      </c>
      <c r="B94" s="15" t="s">
        <v>34</v>
      </c>
      <c r="C94" s="6" t="s">
        <v>10</v>
      </c>
      <c r="D94" s="6" t="s">
        <v>11</v>
      </c>
      <c r="E94" s="31">
        <v>45945</v>
      </c>
      <c r="F94" s="23" t="s">
        <v>12</v>
      </c>
      <c r="G94" s="6">
        <v>901112109</v>
      </c>
      <c r="H94" s="30" t="s">
        <v>19</v>
      </c>
    </row>
    <row r="95" spans="1:8" s="4" customFormat="1" ht="27" x14ac:dyDescent="0.2">
      <c r="A95" s="15" t="s">
        <v>305</v>
      </c>
      <c r="B95" s="15" t="s">
        <v>35</v>
      </c>
      <c r="C95" s="6" t="s">
        <v>10</v>
      </c>
      <c r="D95" s="6" t="s">
        <v>11</v>
      </c>
      <c r="E95" s="31">
        <v>45953</v>
      </c>
      <c r="F95" s="23" t="s">
        <v>12</v>
      </c>
      <c r="G95" s="6">
        <v>901111201</v>
      </c>
      <c r="H95" s="30" t="s">
        <v>19</v>
      </c>
    </row>
    <row r="96" spans="1:8" s="4" customFormat="1" ht="27" x14ac:dyDescent="0.2">
      <c r="A96" s="15" t="s">
        <v>436</v>
      </c>
      <c r="B96" s="15" t="s">
        <v>36</v>
      </c>
      <c r="C96" s="6" t="s">
        <v>10</v>
      </c>
      <c r="D96" s="6" t="s">
        <v>11</v>
      </c>
      <c r="E96" s="31">
        <v>45957</v>
      </c>
      <c r="F96" s="22" t="s">
        <v>12</v>
      </c>
      <c r="G96" s="6">
        <v>901112307</v>
      </c>
      <c r="H96" s="30" t="s">
        <v>19</v>
      </c>
    </row>
    <row r="97" spans="1:8" s="4" customFormat="1" ht="27" x14ac:dyDescent="0.2">
      <c r="A97" s="40" t="s">
        <v>486</v>
      </c>
      <c r="B97" s="15" t="s">
        <v>138</v>
      </c>
      <c r="C97" s="6" t="s">
        <v>27</v>
      </c>
      <c r="D97" s="6" t="s">
        <v>114</v>
      </c>
      <c r="E97" s="31"/>
      <c r="F97" s="22"/>
      <c r="G97" s="6">
        <v>901129008</v>
      </c>
      <c r="H97" s="19" t="s">
        <v>13</v>
      </c>
    </row>
    <row r="98" spans="1:8" s="4" customFormat="1" ht="27" x14ac:dyDescent="0.2">
      <c r="A98" s="40" t="s">
        <v>535</v>
      </c>
      <c r="B98" s="15" t="s">
        <v>139</v>
      </c>
      <c r="C98" s="6" t="s">
        <v>27</v>
      </c>
      <c r="D98" s="6" t="s">
        <v>114</v>
      </c>
      <c r="E98" s="31"/>
      <c r="F98" s="22"/>
      <c r="G98" s="6">
        <v>901041706</v>
      </c>
      <c r="H98" s="19" t="s">
        <v>13</v>
      </c>
    </row>
    <row r="99" spans="1:8" s="4" customFormat="1" ht="27" x14ac:dyDescent="0.2">
      <c r="A99" s="40" t="s">
        <v>568</v>
      </c>
      <c r="B99" s="15" t="s">
        <v>140</v>
      </c>
      <c r="C99" s="6" t="s">
        <v>27</v>
      </c>
      <c r="D99" s="6" t="s">
        <v>114</v>
      </c>
      <c r="E99" s="31"/>
      <c r="F99" s="22"/>
      <c r="G99" s="6">
        <v>901041904</v>
      </c>
      <c r="H99" s="19" t="s">
        <v>390</v>
      </c>
    </row>
    <row r="100" spans="1:8" s="4" customFormat="1" ht="27" x14ac:dyDescent="0.2">
      <c r="A100" s="40" t="s">
        <v>554</v>
      </c>
      <c r="B100" s="15" t="s">
        <v>335</v>
      </c>
      <c r="C100" s="6" t="s">
        <v>27</v>
      </c>
      <c r="D100" s="6" t="s">
        <v>114</v>
      </c>
      <c r="E100" s="31"/>
      <c r="F100" s="22"/>
      <c r="G100" s="6">
        <v>901044103</v>
      </c>
      <c r="H100" s="30" t="s">
        <v>13</v>
      </c>
    </row>
    <row r="101" spans="1:8" s="4" customFormat="1" ht="27" x14ac:dyDescent="0.2">
      <c r="A101" s="40" t="s">
        <v>554</v>
      </c>
      <c r="B101" s="15" t="s">
        <v>336</v>
      </c>
      <c r="C101" s="6" t="s">
        <v>27</v>
      </c>
      <c r="D101" s="6" t="s">
        <v>114</v>
      </c>
      <c r="E101" s="31"/>
      <c r="F101" s="22"/>
      <c r="G101" s="6">
        <v>901044301</v>
      </c>
      <c r="H101" s="30" t="s">
        <v>13</v>
      </c>
    </row>
    <row r="102" spans="1:8" s="4" customFormat="1" ht="27" x14ac:dyDescent="0.2">
      <c r="A102" s="40" t="s">
        <v>555</v>
      </c>
      <c r="B102" s="15" t="s">
        <v>335</v>
      </c>
      <c r="C102" s="6" t="s">
        <v>27</v>
      </c>
      <c r="D102" s="6" t="s">
        <v>114</v>
      </c>
      <c r="E102" s="31"/>
      <c r="F102" s="22"/>
      <c r="G102" s="6">
        <v>901043502</v>
      </c>
      <c r="H102" s="30" t="s">
        <v>13</v>
      </c>
    </row>
    <row r="103" spans="1:8" s="4" customFormat="1" ht="27" x14ac:dyDescent="0.2">
      <c r="A103" s="40" t="s">
        <v>555</v>
      </c>
      <c r="B103" s="15" t="s">
        <v>336</v>
      </c>
      <c r="C103" s="6" t="s">
        <v>27</v>
      </c>
      <c r="D103" s="6" t="s">
        <v>114</v>
      </c>
      <c r="E103" s="31"/>
      <c r="F103" s="22"/>
      <c r="G103" s="6">
        <v>901043700</v>
      </c>
      <c r="H103" s="30" t="s">
        <v>13</v>
      </c>
    </row>
    <row r="104" spans="1:8" s="4" customFormat="1" ht="27" x14ac:dyDescent="0.2">
      <c r="A104" s="40" t="s">
        <v>556</v>
      </c>
      <c r="B104" s="18" t="s">
        <v>335</v>
      </c>
      <c r="C104" s="6" t="s">
        <v>27</v>
      </c>
      <c r="D104" s="6" t="s">
        <v>114</v>
      </c>
      <c r="E104" s="31"/>
      <c r="F104" s="22"/>
      <c r="G104" s="6">
        <v>901043809</v>
      </c>
      <c r="H104" s="30" t="s">
        <v>13</v>
      </c>
    </row>
    <row r="105" spans="1:8" s="4" customFormat="1" ht="27" x14ac:dyDescent="0.2">
      <c r="A105" s="40" t="s">
        <v>556</v>
      </c>
      <c r="B105" s="18" t="s">
        <v>336</v>
      </c>
      <c r="C105" s="6" t="s">
        <v>27</v>
      </c>
      <c r="D105" s="6" t="s">
        <v>114</v>
      </c>
      <c r="E105" s="31"/>
      <c r="F105" s="22"/>
      <c r="G105" s="6">
        <v>901044004</v>
      </c>
      <c r="H105" s="30" t="s">
        <v>13</v>
      </c>
    </row>
    <row r="106" spans="1:8" s="4" customFormat="1" ht="27" x14ac:dyDescent="0.2">
      <c r="A106" s="41" t="s">
        <v>557</v>
      </c>
      <c r="B106" s="15" t="s">
        <v>38</v>
      </c>
      <c r="C106" s="6" t="s">
        <v>27</v>
      </c>
      <c r="D106" s="6" t="s">
        <v>114</v>
      </c>
      <c r="E106" s="31"/>
      <c r="F106" s="22"/>
      <c r="G106" s="6">
        <v>901045902</v>
      </c>
      <c r="H106" s="30" t="s">
        <v>13</v>
      </c>
    </row>
    <row r="107" spans="1:8" s="4" customFormat="1" ht="27" x14ac:dyDescent="0.2">
      <c r="A107" s="41" t="s">
        <v>558</v>
      </c>
      <c r="B107" s="15" t="s">
        <v>38</v>
      </c>
      <c r="C107" s="6" t="s">
        <v>27</v>
      </c>
      <c r="D107" s="6" t="s">
        <v>114</v>
      </c>
      <c r="E107" s="31"/>
      <c r="F107" s="22"/>
      <c r="G107" s="6">
        <v>901046008</v>
      </c>
      <c r="H107" s="30" t="s">
        <v>13</v>
      </c>
    </row>
    <row r="108" spans="1:8" s="4" customFormat="1" ht="27" x14ac:dyDescent="0.2">
      <c r="A108" s="40" t="s">
        <v>558</v>
      </c>
      <c r="B108" s="15" t="s">
        <v>45</v>
      </c>
      <c r="C108" s="6" t="s">
        <v>27</v>
      </c>
      <c r="D108" s="6" t="s">
        <v>114</v>
      </c>
      <c r="E108" s="31"/>
      <c r="F108" s="22"/>
      <c r="G108" s="6">
        <v>901046107</v>
      </c>
      <c r="H108" s="30" t="s">
        <v>13</v>
      </c>
    </row>
    <row r="109" spans="1:8" s="4" customFormat="1" ht="27" x14ac:dyDescent="0.2">
      <c r="A109" s="40" t="s">
        <v>536</v>
      </c>
      <c r="B109" s="15" t="s">
        <v>38</v>
      </c>
      <c r="C109" s="6" t="s">
        <v>27</v>
      </c>
      <c r="D109" s="6" t="s">
        <v>114</v>
      </c>
      <c r="E109" s="31"/>
      <c r="F109" s="22"/>
      <c r="G109" s="6">
        <v>901045605</v>
      </c>
      <c r="H109" s="30" t="s">
        <v>13</v>
      </c>
    </row>
    <row r="110" spans="1:8" s="4" customFormat="1" ht="27" x14ac:dyDescent="0.2">
      <c r="A110" s="40" t="s">
        <v>487</v>
      </c>
      <c r="B110" s="15" t="s">
        <v>38</v>
      </c>
      <c r="C110" s="6" t="s">
        <v>27</v>
      </c>
      <c r="D110" s="6" t="s">
        <v>114</v>
      </c>
      <c r="E110" s="31"/>
      <c r="F110" s="22"/>
      <c r="G110" s="6">
        <v>901045704</v>
      </c>
      <c r="H110" s="30" t="s">
        <v>13</v>
      </c>
    </row>
    <row r="111" spans="1:8" s="4" customFormat="1" ht="27" x14ac:dyDescent="0.2">
      <c r="A111" s="40" t="s">
        <v>487</v>
      </c>
      <c r="B111" s="15" t="s">
        <v>45</v>
      </c>
      <c r="C111" s="6" t="s">
        <v>27</v>
      </c>
      <c r="D111" s="6" t="s">
        <v>114</v>
      </c>
      <c r="E111" s="31"/>
      <c r="F111" s="22"/>
      <c r="G111" s="6">
        <v>901045803</v>
      </c>
      <c r="H111" s="30" t="s">
        <v>13</v>
      </c>
    </row>
    <row r="112" spans="1:8" s="4" customFormat="1" ht="14" customHeight="1" x14ac:dyDescent="0.2">
      <c r="A112" s="40" t="s">
        <v>141</v>
      </c>
      <c r="B112" s="15" t="s">
        <v>38</v>
      </c>
      <c r="C112" s="6" t="s">
        <v>27</v>
      </c>
      <c r="D112" s="6" t="s">
        <v>114</v>
      </c>
      <c r="E112" s="31"/>
      <c r="F112" s="22"/>
      <c r="G112" s="6">
        <v>901000802</v>
      </c>
      <c r="H112" s="30" t="s">
        <v>61</v>
      </c>
    </row>
    <row r="113" spans="1:8" s="4" customFormat="1" ht="14" customHeight="1" x14ac:dyDescent="0.2">
      <c r="A113" s="40" t="s">
        <v>142</v>
      </c>
      <c r="B113" s="15" t="s">
        <v>38</v>
      </c>
      <c r="C113" s="6" t="s">
        <v>27</v>
      </c>
      <c r="D113" s="6" t="s">
        <v>114</v>
      </c>
      <c r="E113" s="31"/>
      <c r="F113" s="22"/>
      <c r="G113" s="6">
        <v>901000901</v>
      </c>
      <c r="H113" s="30" t="s">
        <v>61</v>
      </c>
    </row>
    <row r="114" spans="1:8" s="4" customFormat="1" ht="14" customHeight="1" x14ac:dyDescent="0.2">
      <c r="A114" s="15" t="s">
        <v>143</v>
      </c>
      <c r="B114" s="15" t="s">
        <v>38</v>
      </c>
      <c r="C114" s="6" t="s">
        <v>27</v>
      </c>
      <c r="D114" s="6" t="s">
        <v>114</v>
      </c>
      <c r="E114" s="31"/>
      <c r="F114" s="22"/>
      <c r="G114" s="6">
        <v>901001007</v>
      </c>
      <c r="H114" s="30" t="s">
        <v>61</v>
      </c>
    </row>
    <row r="115" spans="1:8" s="4" customFormat="1" ht="14" customHeight="1" x14ac:dyDescent="0.2">
      <c r="A115" s="15" t="s">
        <v>144</v>
      </c>
      <c r="B115" s="15" t="s">
        <v>38</v>
      </c>
      <c r="C115" s="6" t="s">
        <v>27</v>
      </c>
      <c r="D115" s="6" t="s">
        <v>114</v>
      </c>
      <c r="E115" s="31"/>
      <c r="F115" s="22"/>
      <c r="G115" s="6">
        <v>901001205</v>
      </c>
      <c r="H115" s="30" t="s">
        <v>61</v>
      </c>
    </row>
    <row r="116" spans="1:8" s="4" customFormat="1" ht="27" x14ac:dyDescent="0.2">
      <c r="A116" s="15" t="s">
        <v>306</v>
      </c>
      <c r="B116" s="15" t="s">
        <v>337</v>
      </c>
      <c r="C116" s="6" t="s">
        <v>27</v>
      </c>
      <c r="D116" s="6" t="s">
        <v>114</v>
      </c>
      <c r="E116" s="37"/>
      <c r="F116" s="38"/>
      <c r="G116" s="6">
        <v>901112406</v>
      </c>
      <c r="H116" s="30" t="s">
        <v>61</v>
      </c>
    </row>
    <row r="117" spans="1:8" s="4" customFormat="1" ht="27" x14ac:dyDescent="0.2">
      <c r="A117" s="15" t="s">
        <v>306</v>
      </c>
      <c r="B117" s="15" t="s">
        <v>338</v>
      </c>
      <c r="C117" s="6" t="s">
        <v>10</v>
      </c>
      <c r="D117" s="6" t="s">
        <v>11</v>
      </c>
      <c r="E117" s="21">
        <v>45995</v>
      </c>
      <c r="F117" s="22" t="s">
        <v>18</v>
      </c>
      <c r="G117" s="6">
        <v>901112604</v>
      </c>
      <c r="H117" s="30" t="s">
        <v>61</v>
      </c>
    </row>
    <row r="118" spans="1:8" s="4" customFormat="1" ht="27" x14ac:dyDescent="0.2">
      <c r="A118" s="15" t="s">
        <v>461</v>
      </c>
      <c r="B118" s="15" t="s">
        <v>339</v>
      </c>
      <c r="C118" s="6" t="s">
        <v>27</v>
      </c>
      <c r="D118" s="6" t="s">
        <v>114</v>
      </c>
      <c r="E118" s="31"/>
      <c r="F118" s="22"/>
      <c r="G118" s="6">
        <v>901046305</v>
      </c>
      <c r="H118" s="30" t="s">
        <v>13</v>
      </c>
    </row>
    <row r="119" spans="1:8" s="4" customFormat="1" ht="27" x14ac:dyDescent="0.2">
      <c r="A119" s="40" t="s">
        <v>461</v>
      </c>
      <c r="B119" s="15" t="s">
        <v>340</v>
      </c>
      <c r="C119" s="6" t="s">
        <v>27</v>
      </c>
      <c r="D119" s="6" t="s">
        <v>114</v>
      </c>
      <c r="E119" s="31"/>
      <c r="F119" s="22"/>
      <c r="G119" s="6">
        <v>901046404</v>
      </c>
      <c r="H119" s="30" t="s">
        <v>13</v>
      </c>
    </row>
    <row r="120" spans="1:8" s="4" customFormat="1" ht="27" x14ac:dyDescent="0.2">
      <c r="A120" s="41" t="s">
        <v>37</v>
      </c>
      <c r="B120" s="15" t="s">
        <v>38</v>
      </c>
      <c r="C120" s="6" t="s">
        <v>27</v>
      </c>
      <c r="D120" s="6" t="s">
        <v>39</v>
      </c>
      <c r="E120" s="21">
        <v>44831</v>
      </c>
      <c r="F120" s="22" t="s">
        <v>18</v>
      </c>
      <c r="G120" s="6">
        <v>901046503</v>
      </c>
      <c r="H120" s="30" t="s">
        <v>13</v>
      </c>
    </row>
    <row r="121" spans="1:8" s="4" customFormat="1" ht="27" x14ac:dyDescent="0.2">
      <c r="A121" s="41" t="s">
        <v>37</v>
      </c>
      <c r="B121" s="15" t="s">
        <v>40</v>
      </c>
      <c r="C121" s="6" t="s">
        <v>10</v>
      </c>
      <c r="D121" s="6" t="s">
        <v>11</v>
      </c>
      <c r="E121" s="21">
        <v>45876</v>
      </c>
      <c r="F121" s="22" t="s">
        <v>18</v>
      </c>
      <c r="G121" s="6">
        <v>901046602</v>
      </c>
      <c r="H121" s="30" t="s">
        <v>13</v>
      </c>
    </row>
    <row r="122" spans="1:8" s="4" customFormat="1" ht="14" customHeight="1" x14ac:dyDescent="0.2">
      <c r="A122" s="41" t="s">
        <v>437</v>
      </c>
      <c r="B122" s="15" t="s">
        <v>41</v>
      </c>
      <c r="C122" s="6" t="s">
        <v>27</v>
      </c>
      <c r="D122" s="6" t="s">
        <v>114</v>
      </c>
      <c r="E122" s="21"/>
      <c r="F122" s="22"/>
      <c r="G122" s="6">
        <v>901047203</v>
      </c>
      <c r="H122" s="19" t="s">
        <v>42</v>
      </c>
    </row>
    <row r="123" spans="1:8" s="4" customFormat="1" ht="14" customHeight="1" x14ac:dyDescent="0.2">
      <c r="A123" s="40" t="s">
        <v>559</v>
      </c>
      <c r="B123" s="15" t="s">
        <v>38</v>
      </c>
      <c r="C123" s="6" t="s">
        <v>27</v>
      </c>
      <c r="D123" s="6" t="s">
        <v>114</v>
      </c>
      <c r="E123" s="31"/>
      <c r="F123" s="22"/>
      <c r="G123" s="6">
        <v>901047906</v>
      </c>
      <c r="H123" s="30" t="s">
        <v>393</v>
      </c>
    </row>
    <row r="124" spans="1:8" s="4" customFormat="1" ht="14" customHeight="1" x14ac:dyDescent="0.2">
      <c r="A124" s="41" t="s">
        <v>560</v>
      </c>
      <c r="B124" s="15" t="s">
        <v>38</v>
      </c>
      <c r="C124" s="6" t="s">
        <v>27</v>
      </c>
      <c r="D124" s="6" t="s">
        <v>32</v>
      </c>
      <c r="E124" s="21">
        <v>46030</v>
      </c>
      <c r="F124" s="22"/>
      <c r="G124" s="6">
        <v>901048002</v>
      </c>
      <c r="H124" s="30" t="s">
        <v>393</v>
      </c>
    </row>
    <row r="125" spans="1:8" s="4" customFormat="1" ht="14" customHeight="1" x14ac:dyDescent="0.2">
      <c r="A125" s="41" t="s">
        <v>560</v>
      </c>
      <c r="B125" s="15" t="s">
        <v>45</v>
      </c>
      <c r="C125" s="6" t="s">
        <v>610</v>
      </c>
      <c r="D125" s="6" t="s">
        <v>32</v>
      </c>
      <c r="E125" s="21">
        <v>45972</v>
      </c>
      <c r="F125" s="22" t="s">
        <v>12</v>
      </c>
      <c r="G125" s="6">
        <v>901048101</v>
      </c>
      <c r="H125" s="30" t="s">
        <v>393</v>
      </c>
    </row>
    <row r="126" spans="1:8" s="4" customFormat="1" ht="14" customHeight="1" x14ac:dyDescent="0.2">
      <c r="A126" s="41" t="s">
        <v>560</v>
      </c>
      <c r="B126" s="15" t="s">
        <v>106</v>
      </c>
      <c r="C126" s="6" t="s">
        <v>27</v>
      </c>
      <c r="D126" s="6" t="s">
        <v>32</v>
      </c>
      <c r="E126" s="21">
        <v>46030</v>
      </c>
      <c r="F126" s="22"/>
      <c r="G126" s="6">
        <v>901048309</v>
      </c>
      <c r="H126" s="30" t="s">
        <v>393</v>
      </c>
    </row>
    <row r="127" spans="1:8" s="4" customFormat="1" ht="14" customHeight="1" x14ac:dyDescent="0.2">
      <c r="A127" s="15" t="s">
        <v>145</v>
      </c>
      <c r="B127" s="15" t="s">
        <v>166</v>
      </c>
      <c r="C127" s="6" t="s">
        <v>27</v>
      </c>
      <c r="D127" s="6" t="s">
        <v>114</v>
      </c>
      <c r="E127" s="25"/>
      <c r="F127" s="22"/>
      <c r="G127" s="6">
        <v>901047005</v>
      </c>
      <c r="H127" s="30" t="s">
        <v>393</v>
      </c>
    </row>
    <row r="128" spans="1:8" s="4" customFormat="1" ht="14" customHeight="1" x14ac:dyDescent="0.2">
      <c r="A128" s="15" t="s">
        <v>146</v>
      </c>
      <c r="B128" s="15" t="s">
        <v>166</v>
      </c>
      <c r="C128" s="6" t="s">
        <v>27</v>
      </c>
      <c r="D128" s="6" t="s">
        <v>114</v>
      </c>
      <c r="E128" s="25"/>
      <c r="F128" s="22"/>
      <c r="G128" s="6">
        <v>901047104</v>
      </c>
      <c r="H128" s="30" t="s">
        <v>393</v>
      </c>
    </row>
    <row r="129" spans="1:8" s="4" customFormat="1" ht="14" customHeight="1" x14ac:dyDescent="0.2">
      <c r="A129" s="15" t="s">
        <v>146</v>
      </c>
      <c r="B129" s="15" t="s">
        <v>147</v>
      </c>
      <c r="C129" s="6" t="s">
        <v>27</v>
      </c>
      <c r="D129" s="6" t="s">
        <v>114</v>
      </c>
      <c r="E129" s="32"/>
      <c r="F129" s="22"/>
      <c r="G129" s="6">
        <v>901047401</v>
      </c>
      <c r="H129" s="30" t="s">
        <v>393</v>
      </c>
    </row>
    <row r="130" spans="1:8" s="4" customFormat="1" ht="14" customHeight="1" x14ac:dyDescent="0.2">
      <c r="A130" s="40" t="s">
        <v>146</v>
      </c>
      <c r="B130" s="15" t="s">
        <v>341</v>
      </c>
      <c r="C130" s="6" t="s">
        <v>27</v>
      </c>
      <c r="D130" s="6" t="s">
        <v>114</v>
      </c>
      <c r="E130" s="31"/>
      <c r="F130" s="22"/>
      <c r="G130" s="6">
        <v>901047302</v>
      </c>
      <c r="H130" s="30" t="s">
        <v>393</v>
      </c>
    </row>
    <row r="131" spans="1:8" s="4" customFormat="1" ht="14" customHeight="1" x14ac:dyDescent="0.2">
      <c r="A131" s="40" t="s">
        <v>146</v>
      </c>
      <c r="B131" s="15" t="s">
        <v>148</v>
      </c>
      <c r="C131" s="6" t="s">
        <v>27</v>
      </c>
      <c r="D131" s="6" t="s">
        <v>114</v>
      </c>
      <c r="E131" s="31"/>
      <c r="F131" s="22"/>
      <c r="G131" s="6">
        <v>901047500</v>
      </c>
      <c r="H131" s="30" t="s">
        <v>393</v>
      </c>
    </row>
    <row r="132" spans="1:8" s="4" customFormat="1" ht="14" customHeight="1" x14ac:dyDescent="0.2">
      <c r="A132" s="40" t="s">
        <v>149</v>
      </c>
      <c r="B132" s="15" t="s">
        <v>38</v>
      </c>
      <c r="C132" s="6" t="s">
        <v>27</v>
      </c>
      <c r="D132" s="6" t="s">
        <v>114</v>
      </c>
      <c r="E132" s="31"/>
      <c r="F132" s="22"/>
      <c r="G132" s="6">
        <v>901002905</v>
      </c>
      <c r="H132" s="30" t="s">
        <v>61</v>
      </c>
    </row>
    <row r="133" spans="1:8" s="4" customFormat="1" ht="14" customHeight="1" x14ac:dyDescent="0.2">
      <c r="A133" s="15" t="s">
        <v>150</v>
      </c>
      <c r="B133" s="15" t="s">
        <v>38</v>
      </c>
      <c r="C133" s="6" t="s">
        <v>27</v>
      </c>
      <c r="D133" s="6" t="s">
        <v>114</v>
      </c>
      <c r="E133" s="32"/>
      <c r="F133" s="22"/>
      <c r="G133" s="6">
        <v>901003001</v>
      </c>
      <c r="H133" s="30" t="s">
        <v>61</v>
      </c>
    </row>
    <row r="134" spans="1:8" s="4" customFormat="1" ht="14" customHeight="1" x14ac:dyDescent="0.2">
      <c r="A134" s="40" t="s">
        <v>150</v>
      </c>
      <c r="B134" s="15" t="s">
        <v>151</v>
      </c>
      <c r="C134" s="6" t="s">
        <v>27</v>
      </c>
      <c r="D134" s="6" t="s">
        <v>114</v>
      </c>
      <c r="E134" s="32"/>
      <c r="F134" s="22"/>
      <c r="G134" s="6">
        <v>901003100</v>
      </c>
      <c r="H134" s="30" t="s">
        <v>61</v>
      </c>
    </row>
    <row r="135" spans="1:8" s="4" customFormat="1" ht="14" customHeight="1" x14ac:dyDescent="0.2">
      <c r="A135" s="40" t="s">
        <v>152</v>
      </c>
      <c r="B135" s="15" t="s">
        <v>38</v>
      </c>
      <c r="C135" s="6" t="s">
        <v>27</v>
      </c>
      <c r="D135" s="6" t="s">
        <v>114</v>
      </c>
      <c r="E135" s="31"/>
      <c r="F135" s="22"/>
      <c r="G135" s="6">
        <v>901003209</v>
      </c>
      <c r="H135" s="30" t="s">
        <v>61</v>
      </c>
    </row>
    <row r="136" spans="1:8" s="4" customFormat="1" ht="14" customHeight="1" x14ac:dyDescent="0.2">
      <c r="A136" s="40" t="s">
        <v>153</v>
      </c>
      <c r="B136" s="15" t="s">
        <v>38</v>
      </c>
      <c r="C136" s="6" t="s">
        <v>27</v>
      </c>
      <c r="D136" s="6" t="s">
        <v>114</v>
      </c>
      <c r="E136" s="31"/>
      <c r="F136" s="22"/>
      <c r="G136" s="6">
        <v>901003407</v>
      </c>
      <c r="H136" s="30" t="s">
        <v>61</v>
      </c>
    </row>
    <row r="137" spans="1:8" s="4" customFormat="1" ht="14" customHeight="1" x14ac:dyDescent="0.2">
      <c r="A137" s="40" t="s">
        <v>154</v>
      </c>
      <c r="B137" s="15" t="s">
        <v>38</v>
      </c>
      <c r="C137" s="6" t="s">
        <v>27</v>
      </c>
      <c r="D137" s="6" t="s">
        <v>114</v>
      </c>
      <c r="E137" s="31"/>
      <c r="F137" s="22"/>
      <c r="G137" s="6">
        <v>901002301</v>
      </c>
      <c r="H137" s="30" t="s">
        <v>61</v>
      </c>
    </row>
    <row r="138" spans="1:8" s="4" customFormat="1" ht="14" customHeight="1" x14ac:dyDescent="0.2">
      <c r="A138" s="41" t="s">
        <v>155</v>
      </c>
      <c r="B138" s="24" t="s">
        <v>38</v>
      </c>
      <c r="C138" s="6" t="s">
        <v>27</v>
      </c>
      <c r="D138" s="6" t="s">
        <v>114</v>
      </c>
      <c r="E138" s="21"/>
      <c r="F138" s="22"/>
      <c r="G138" s="6">
        <v>901002400</v>
      </c>
      <c r="H138" s="30" t="s">
        <v>61</v>
      </c>
    </row>
    <row r="139" spans="1:8" s="4" customFormat="1" ht="14" customHeight="1" x14ac:dyDescent="0.2">
      <c r="A139" s="41" t="s">
        <v>156</v>
      </c>
      <c r="B139" s="15" t="s">
        <v>38</v>
      </c>
      <c r="C139" s="6" t="s">
        <v>27</v>
      </c>
      <c r="D139" s="6" t="s">
        <v>114</v>
      </c>
      <c r="E139" s="21"/>
      <c r="F139" s="22"/>
      <c r="G139" s="6">
        <v>901002608</v>
      </c>
      <c r="H139" s="30" t="s">
        <v>61</v>
      </c>
    </row>
    <row r="140" spans="1:8" s="4" customFormat="1" ht="14" customHeight="1" x14ac:dyDescent="0.2">
      <c r="A140" s="40" t="s">
        <v>157</v>
      </c>
      <c r="B140" s="15" t="s">
        <v>38</v>
      </c>
      <c r="C140" s="6" t="s">
        <v>27</v>
      </c>
      <c r="D140" s="6" t="s">
        <v>114</v>
      </c>
      <c r="E140" s="31"/>
      <c r="F140" s="22"/>
      <c r="G140" s="6">
        <v>901002806</v>
      </c>
      <c r="H140" s="30" t="s">
        <v>61</v>
      </c>
    </row>
    <row r="141" spans="1:8" s="4" customFormat="1" ht="27" x14ac:dyDescent="0.2">
      <c r="A141" s="15" t="s">
        <v>537</v>
      </c>
      <c r="B141" s="15" t="s">
        <v>158</v>
      </c>
      <c r="C141" s="6" t="s">
        <v>27</v>
      </c>
      <c r="D141" s="6" t="s">
        <v>114</v>
      </c>
      <c r="E141" s="31"/>
      <c r="F141" s="22"/>
      <c r="G141" s="6">
        <v>901048507</v>
      </c>
      <c r="H141" s="19" t="s">
        <v>19</v>
      </c>
    </row>
    <row r="142" spans="1:8" s="4" customFormat="1" ht="27" x14ac:dyDescent="0.2">
      <c r="A142" s="15" t="s">
        <v>538</v>
      </c>
      <c r="B142" s="15" t="s">
        <v>158</v>
      </c>
      <c r="C142" s="6" t="s">
        <v>27</v>
      </c>
      <c r="D142" s="6" t="s">
        <v>114</v>
      </c>
      <c r="E142" s="31"/>
      <c r="F142" s="22"/>
      <c r="G142" s="6">
        <v>901048606</v>
      </c>
      <c r="H142" s="19" t="s">
        <v>19</v>
      </c>
    </row>
    <row r="143" spans="1:8" s="4" customFormat="1" ht="27" x14ac:dyDescent="0.2">
      <c r="A143" s="15" t="s">
        <v>488</v>
      </c>
      <c r="B143" s="15" t="s">
        <v>38</v>
      </c>
      <c r="C143" s="6" t="s">
        <v>27</v>
      </c>
      <c r="D143" s="6" t="s">
        <v>114</v>
      </c>
      <c r="E143" s="31"/>
      <c r="F143" s="22"/>
      <c r="G143" s="6">
        <v>901048804</v>
      </c>
      <c r="H143" s="19" t="s">
        <v>19</v>
      </c>
    </row>
    <row r="144" spans="1:8" s="4" customFormat="1" ht="27" x14ac:dyDescent="0.2">
      <c r="A144" s="15" t="s">
        <v>614</v>
      </c>
      <c r="B144" s="15" t="s">
        <v>38</v>
      </c>
      <c r="C144" s="6" t="s">
        <v>27</v>
      </c>
      <c r="D144" s="6" t="s">
        <v>114</v>
      </c>
      <c r="E144" s="31"/>
      <c r="F144" s="22"/>
      <c r="G144" s="6">
        <v>901134002</v>
      </c>
      <c r="H144" s="19" t="s">
        <v>615</v>
      </c>
    </row>
    <row r="145" spans="1:8" s="4" customFormat="1" ht="27" x14ac:dyDescent="0.2">
      <c r="A145" s="15" t="s">
        <v>489</v>
      </c>
      <c r="B145" s="15" t="s">
        <v>342</v>
      </c>
      <c r="C145" s="6" t="s">
        <v>610</v>
      </c>
      <c r="D145" s="6" t="s">
        <v>32</v>
      </c>
      <c r="E145" s="21">
        <v>45950</v>
      </c>
      <c r="F145" s="23" t="s">
        <v>12</v>
      </c>
      <c r="G145" s="6">
        <v>901107402</v>
      </c>
      <c r="H145" s="19" t="s">
        <v>613</v>
      </c>
    </row>
    <row r="146" spans="1:8" s="4" customFormat="1" ht="27" x14ac:dyDescent="0.2">
      <c r="A146" s="41" t="s">
        <v>462</v>
      </c>
      <c r="B146" s="15" t="s">
        <v>340</v>
      </c>
      <c r="C146" s="6" t="s">
        <v>27</v>
      </c>
      <c r="D146" s="6" t="s">
        <v>114</v>
      </c>
      <c r="E146" s="31"/>
      <c r="F146" s="22"/>
      <c r="G146" s="6">
        <v>901048903</v>
      </c>
      <c r="H146" s="19" t="s">
        <v>13</v>
      </c>
    </row>
    <row r="147" spans="1:8" s="4" customFormat="1" ht="14" customHeight="1" x14ac:dyDescent="0.2">
      <c r="A147" s="15" t="s">
        <v>159</v>
      </c>
      <c r="B147" s="15" t="s">
        <v>160</v>
      </c>
      <c r="C147" s="6" t="s">
        <v>27</v>
      </c>
      <c r="D147" s="6" t="s">
        <v>114</v>
      </c>
      <c r="E147" s="31"/>
      <c r="F147" s="22"/>
      <c r="G147" s="6">
        <v>901003506</v>
      </c>
      <c r="H147" s="19" t="s">
        <v>61</v>
      </c>
    </row>
    <row r="148" spans="1:8" s="4" customFormat="1" ht="27" x14ac:dyDescent="0.2">
      <c r="A148" s="15" t="s">
        <v>412</v>
      </c>
      <c r="B148" s="15" t="s">
        <v>339</v>
      </c>
      <c r="C148" s="6" t="s">
        <v>27</v>
      </c>
      <c r="D148" s="6" t="s">
        <v>114</v>
      </c>
      <c r="E148" s="31"/>
      <c r="F148" s="22"/>
      <c r="G148" s="6">
        <v>901050609</v>
      </c>
      <c r="H148" s="30" t="s">
        <v>13</v>
      </c>
    </row>
    <row r="149" spans="1:8" s="4" customFormat="1" ht="27" x14ac:dyDescent="0.2">
      <c r="A149" s="15" t="s">
        <v>490</v>
      </c>
      <c r="B149" s="15" t="s">
        <v>324</v>
      </c>
      <c r="C149" s="6" t="s">
        <v>27</v>
      </c>
      <c r="D149" s="6" t="s">
        <v>114</v>
      </c>
      <c r="E149" s="31"/>
      <c r="F149" s="22"/>
      <c r="G149" s="6">
        <v>901050302</v>
      </c>
      <c r="H149" s="30" t="s">
        <v>13</v>
      </c>
    </row>
    <row r="150" spans="1:8" s="4" customFormat="1" ht="27" x14ac:dyDescent="0.2">
      <c r="A150" s="41" t="s">
        <v>640</v>
      </c>
      <c r="B150" s="15" t="s">
        <v>279</v>
      </c>
      <c r="C150" s="6" t="s">
        <v>27</v>
      </c>
      <c r="D150" s="6" t="s">
        <v>114</v>
      </c>
      <c r="E150" s="31"/>
      <c r="F150" s="22"/>
      <c r="G150" s="6">
        <v>901112901</v>
      </c>
      <c r="H150" s="19" t="s">
        <v>19</v>
      </c>
    </row>
    <row r="151" spans="1:8" s="4" customFormat="1" ht="27" x14ac:dyDescent="0.2">
      <c r="A151" s="41" t="s">
        <v>278</v>
      </c>
      <c r="B151" s="15" t="s">
        <v>179</v>
      </c>
      <c r="C151" s="6" t="s">
        <v>27</v>
      </c>
      <c r="D151" s="6" t="s">
        <v>114</v>
      </c>
      <c r="E151" s="31"/>
      <c r="F151" s="22"/>
      <c r="G151" s="6">
        <v>901050708</v>
      </c>
      <c r="H151" s="19" t="s">
        <v>394</v>
      </c>
    </row>
    <row r="152" spans="1:8" s="4" customFormat="1" ht="27" x14ac:dyDescent="0.2">
      <c r="A152" s="15" t="s">
        <v>491</v>
      </c>
      <c r="B152" s="15" t="s">
        <v>38</v>
      </c>
      <c r="C152" s="6" t="s">
        <v>27</v>
      </c>
      <c r="D152" s="6" t="s">
        <v>114</v>
      </c>
      <c r="E152" s="31"/>
      <c r="F152" s="22"/>
      <c r="G152" s="6">
        <v>901051101</v>
      </c>
      <c r="H152" s="30" t="s">
        <v>19</v>
      </c>
    </row>
    <row r="153" spans="1:8" s="4" customFormat="1" ht="27" x14ac:dyDescent="0.2">
      <c r="A153" s="15" t="s">
        <v>491</v>
      </c>
      <c r="B153" s="15" t="s">
        <v>106</v>
      </c>
      <c r="C153" s="6" t="s">
        <v>27</v>
      </c>
      <c r="D153" s="6" t="s">
        <v>114</v>
      </c>
      <c r="E153" s="31"/>
      <c r="F153" s="22"/>
      <c r="G153" s="6">
        <v>901051309</v>
      </c>
      <c r="H153" s="30" t="s">
        <v>19</v>
      </c>
    </row>
    <row r="154" spans="1:8" s="4" customFormat="1" ht="27" x14ac:dyDescent="0.2">
      <c r="A154" s="41" t="s">
        <v>492</v>
      </c>
      <c r="B154" s="15" t="s">
        <v>38</v>
      </c>
      <c r="C154" s="6" t="s">
        <v>27</v>
      </c>
      <c r="D154" s="6" t="s">
        <v>114</v>
      </c>
      <c r="E154" s="31"/>
      <c r="F154" s="22"/>
      <c r="G154" s="6">
        <v>901051408</v>
      </c>
      <c r="H154" s="30" t="s">
        <v>19</v>
      </c>
    </row>
    <row r="155" spans="1:8" s="4" customFormat="1" ht="27" x14ac:dyDescent="0.2">
      <c r="A155" s="41" t="s">
        <v>493</v>
      </c>
      <c r="B155" s="15" t="s">
        <v>38</v>
      </c>
      <c r="C155" s="6" t="s">
        <v>27</v>
      </c>
      <c r="D155" s="6" t="s">
        <v>114</v>
      </c>
      <c r="E155" s="31"/>
      <c r="F155" s="22"/>
      <c r="G155" s="6">
        <v>901050807</v>
      </c>
      <c r="H155" s="30" t="s">
        <v>19</v>
      </c>
    </row>
    <row r="156" spans="1:8" s="4" customFormat="1" ht="27" x14ac:dyDescent="0.2">
      <c r="A156" s="41" t="s">
        <v>493</v>
      </c>
      <c r="B156" s="15" t="s">
        <v>106</v>
      </c>
      <c r="C156" s="6" t="s">
        <v>27</v>
      </c>
      <c r="D156" s="6" t="s">
        <v>114</v>
      </c>
      <c r="E156" s="31"/>
      <c r="F156" s="22"/>
      <c r="G156" s="6">
        <v>901051002</v>
      </c>
      <c r="H156" s="30" t="s">
        <v>19</v>
      </c>
    </row>
    <row r="157" spans="1:8" s="4" customFormat="1" ht="27" x14ac:dyDescent="0.2">
      <c r="A157" s="41" t="s">
        <v>161</v>
      </c>
      <c r="B157" s="15" t="s">
        <v>139</v>
      </c>
      <c r="C157" s="6" t="s">
        <v>27</v>
      </c>
      <c r="D157" s="6" t="s">
        <v>114</v>
      </c>
      <c r="E157" s="21"/>
      <c r="F157" s="22"/>
      <c r="G157" s="6">
        <v>901052801</v>
      </c>
      <c r="H157" s="19" t="s">
        <v>391</v>
      </c>
    </row>
    <row r="158" spans="1:8" s="4" customFormat="1" ht="27" x14ac:dyDescent="0.2">
      <c r="A158" s="41" t="s">
        <v>539</v>
      </c>
      <c r="B158" s="15" t="s">
        <v>38</v>
      </c>
      <c r="C158" s="6" t="s">
        <v>27</v>
      </c>
      <c r="D158" s="6" t="s">
        <v>114</v>
      </c>
      <c r="E158" s="21"/>
      <c r="F158" s="22"/>
      <c r="G158" s="6">
        <v>901053204</v>
      </c>
      <c r="H158" s="30" t="s">
        <v>13</v>
      </c>
    </row>
    <row r="159" spans="1:8" s="4" customFormat="1" ht="27" x14ac:dyDescent="0.2">
      <c r="A159" s="24" t="s">
        <v>494</v>
      </c>
      <c r="B159" s="15" t="s">
        <v>38</v>
      </c>
      <c r="C159" s="6" t="s">
        <v>27</v>
      </c>
      <c r="D159" s="6" t="s">
        <v>114</v>
      </c>
      <c r="E159" s="21"/>
      <c r="F159" s="22"/>
      <c r="G159" s="6">
        <v>901053303</v>
      </c>
      <c r="H159" s="30" t="s">
        <v>13</v>
      </c>
    </row>
    <row r="160" spans="1:8" s="4" customFormat="1" ht="27" x14ac:dyDescent="0.2">
      <c r="A160" s="41" t="s">
        <v>495</v>
      </c>
      <c r="B160" s="24" t="s">
        <v>38</v>
      </c>
      <c r="C160" s="6" t="s">
        <v>27</v>
      </c>
      <c r="D160" s="6" t="s">
        <v>114</v>
      </c>
      <c r="E160" s="21"/>
      <c r="F160" s="22"/>
      <c r="G160" s="6">
        <v>901053402</v>
      </c>
      <c r="H160" s="30" t="s">
        <v>13</v>
      </c>
    </row>
    <row r="161" spans="1:8" s="4" customFormat="1" ht="27" x14ac:dyDescent="0.2">
      <c r="A161" s="41" t="s">
        <v>496</v>
      </c>
      <c r="B161" s="24" t="s">
        <v>120</v>
      </c>
      <c r="C161" s="6" t="s">
        <v>27</v>
      </c>
      <c r="D161" s="6" t="s">
        <v>114</v>
      </c>
      <c r="E161" s="31"/>
      <c r="F161" s="22"/>
      <c r="G161" s="6">
        <v>901053501</v>
      </c>
      <c r="H161" s="30" t="s">
        <v>13</v>
      </c>
    </row>
    <row r="162" spans="1:8" s="4" customFormat="1" ht="27" x14ac:dyDescent="0.2">
      <c r="A162" s="41" t="s">
        <v>496</v>
      </c>
      <c r="B162" s="24" t="s">
        <v>122</v>
      </c>
      <c r="C162" s="6" t="s">
        <v>27</v>
      </c>
      <c r="D162" s="6" t="s">
        <v>114</v>
      </c>
      <c r="E162" s="21"/>
      <c r="F162" s="22"/>
      <c r="G162" s="6">
        <v>901053600</v>
      </c>
      <c r="H162" s="30" t="s">
        <v>13</v>
      </c>
    </row>
    <row r="163" spans="1:8" s="4" customFormat="1" ht="27" x14ac:dyDescent="0.2">
      <c r="A163" s="41" t="s">
        <v>497</v>
      </c>
      <c r="B163" s="24" t="s">
        <v>120</v>
      </c>
      <c r="C163" s="6" t="s">
        <v>27</v>
      </c>
      <c r="D163" s="6" t="s">
        <v>114</v>
      </c>
      <c r="E163" s="21"/>
      <c r="F163" s="22"/>
      <c r="G163" s="6">
        <v>901053709</v>
      </c>
      <c r="H163" s="30" t="s">
        <v>13</v>
      </c>
    </row>
    <row r="164" spans="1:8" s="4" customFormat="1" ht="27" x14ac:dyDescent="0.2">
      <c r="A164" s="41" t="s">
        <v>497</v>
      </c>
      <c r="B164" s="24" t="s">
        <v>122</v>
      </c>
      <c r="C164" s="6" t="s">
        <v>27</v>
      </c>
      <c r="D164" s="6" t="s">
        <v>114</v>
      </c>
      <c r="E164" s="21"/>
      <c r="F164" s="22"/>
      <c r="G164" s="6">
        <v>901053907</v>
      </c>
      <c r="H164" s="30" t="s">
        <v>13</v>
      </c>
    </row>
    <row r="165" spans="1:8" s="4" customFormat="1" ht="27" x14ac:dyDescent="0.2">
      <c r="A165" s="41" t="s">
        <v>497</v>
      </c>
      <c r="B165" s="24" t="s">
        <v>121</v>
      </c>
      <c r="C165" s="6" t="s">
        <v>27</v>
      </c>
      <c r="D165" s="6" t="s">
        <v>114</v>
      </c>
      <c r="E165" s="21"/>
      <c r="F165" s="22"/>
      <c r="G165" s="6">
        <v>901053808</v>
      </c>
      <c r="H165" s="30" t="s">
        <v>13</v>
      </c>
    </row>
    <row r="166" spans="1:8" s="4" customFormat="1" ht="27" x14ac:dyDescent="0.2">
      <c r="A166" s="41" t="s">
        <v>497</v>
      </c>
      <c r="B166" s="27" t="s">
        <v>162</v>
      </c>
      <c r="C166" s="6" t="s">
        <v>27</v>
      </c>
      <c r="D166" s="6" t="s">
        <v>114</v>
      </c>
      <c r="E166" s="21"/>
      <c r="F166" s="22"/>
      <c r="G166" s="6">
        <v>901054003</v>
      </c>
      <c r="H166" s="30" t="s">
        <v>13</v>
      </c>
    </row>
    <row r="167" spans="1:8" s="4" customFormat="1" ht="27" x14ac:dyDescent="0.2">
      <c r="A167" s="41" t="s">
        <v>569</v>
      </c>
      <c r="B167" s="27" t="s">
        <v>163</v>
      </c>
      <c r="C167" s="6" t="s">
        <v>27</v>
      </c>
      <c r="D167" s="6" t="s">
        <v>114</v>
      </c>
      <c r="E167" s="31"/>
      <c r="F167" s="22"/>
      <c r="G167" s="6">
        <v>901054102</v>
      </c>
      <c r="H167" s="30" t="s">
        <v>13</v>
      </c>
    </row>
    <row r="168" spans="1:8" s="4" customFormat="1" ht="27" x14ac:dyDescent="0.2">
      <c r="A168" s="40" t="s">
        <v>318</v>
      </c>
      <c r="B168" s="15" t="s">
        <v>255</v>
      </c>
      <c r="C168" s="6" t="s">
        <v>27</v>
      </c>
      <c r="D168" s="6" t="s">
        <v>114</v>
      </c>
      <c r="E168" s="31"/>
      <c r="F168" s="22"/>
      <c r="G168" s="6">
        <v>901131803</v>
      </c>
      <c r="H168" s="19" t="s">
        <v>13</v>
      </c>
    </row>
    <row r="169" spans="1:8" s="4" customFormat="1" ht="28.5" customHeight="1" x14ac:dyDescent="0.2">
      <c r="A169" s="15" t="s">
        <v>43</v>
      </c>
      <c r="B169" s="15" t="s">
        <v>34</v>
      </c>
      <c r="C169" s="6" t="s">
        <v>27</v>
      </c>
      <c r="D169" s="6" t="s">
        <v>39</v>
      </c>
      <c r="E169" s="25" t="s">
        <v>44</v>
      </c>
      <c r="F169" s="23" t="s">
        <v>12</v>
      </c>
      <c r="G169" s="6">
        <v>901132008</v>
      </c>
      <c r="H169" s="30" t="s">
        <v>13</v>
      </c>
    </row>
    <row r="170" spans="1:8" s="4" customFormat="1" ht="28.5" customHeight="1" x14ac:dyDescent="0.2">
      <c r="A170" s="15" t="s">
        <v>456</v>
      </c>
      <c r="B170" s="15" t="s">
        <v>45</v>
      </c>
      <c r="C170" s="6" t="s">
        <v>16</v>
      </c>
      <c r="D170" s="6" t="s">
        <v>39</v>
      </c>
      <c r="E170" s="25" t="s">
        <v>44</v>
      </c>
      <c r="F170" s="23" t="s">
        <v>12</v>
      </c>
      <c r="G170" s="6">
        <v>901132107</v>
      </c>
      <c r="H170" s="30" t="s">
        <v>13</v>
      </c>
    </row>
    <row r="171" spans="1:8" s="4" customFormat="1" ht="28.5" customHeight="1" x14ac:dyDescent="0.2">
      <c r="A171" s="15" t="s">
        <v>423</v>
      </c>
      <c r="B171" s="15" t="s">
        <v>46</v>
      </c>
      <c r="C171" s="6" t="s">
        <v>610</v>
      </c>
      <c r="D171" s="6" t="s">
        <v>17</v>
      </c>
      <c r="E171" s="32" t="s">
        <v>639</v>
      </c>
      <c r="F171" s="23" t="s">
        <v>12</v>
      </c>
      <c r="G171" s="6">
        <v>901131902</v>
      </c>
      <c r="H171" s="30" t="s">
        <v>13</v>
      </c>
    </row>
    <row r="172" spans="1:8" s="4" customFormat="1" ht="14" customHeight="1" x14ac:dyDescent="0.2">
      <c r="A172" s="41" t="s">
        <v>164</v>
      </c>
      <c r="B172" s="15" t="s">
        <v>160</v>
      </c>
      <c r="C172" s="6" t="s">
        <v>27</v>
      </c>
      <c r="D172" s="6" t="s">
        <v>638</v>
      </c>
      <c r="E172" s="31"/>
      <c r="F172" s="22"/>
      <c r="G172" s="6">
        <v>901003605</v>
      </c>
      <c r="H172" s="19" t="s">
        <v>61</v>
      </c>
    </row>
    <row r="173" spans="1:8" s="4" customFormat="1" ht="27" x14ac:dyDescent="0.2">
      <c r="A173" s="41" t="s">
        <v>280</v>
      </c>
      <c r="B173" s="27" t="s">
        <v>281</v>
      </c>
      <c r="C173" s="6" t="s">
        <v>27</v>
      </c>
      <c r="D173" s="6" t="s">
        <v>114</v>
      </c>
      <c r="E173" s="21"/>
      <c r="F173" s="22"/>
      <c r="G173" s="6">
        <v>901055604</v>
      </c>
      <c r="H173" s="30" t="s">
        <v>621</v>
      </c>
    </row>
    <row r="174" spans="1:8" s="4" customFormat="1" ht="27" x14ac:dyDescent="0.2">
      <c r="A174" s="41" t="s">
        <v>280</v>
      </c>
      <c r="B174" s="27" t="s">
        <v>282</v>
      </c>
      <c r="C174" s="6" t="s">
        <v>27</v>
      </c>
      <c r="D174" s="6" t="s">
        <v>114</v>
      </c>
      <c r="E174" s="21"/>
      <c r="F174" s="22"/>
      <c r="G174" s="6">
        <v>901055802</v>
      </c>
      <c r="H174" s="30" t="s">
        <v>621</v>
      </c>
    </row>
    <row r="175" spans="1:8" s="4" customFormat="1" ht="27" x14ac:dyDescent="0.2">
      <c r="A175" s="41" t="s">
        <v>280</v>
      </c>
      <c r="B175" s="27" t="s">
        <v>283</v>
      </c>
      <c r="C175" s="6" t="s">
        <v>27</v>
      </c>
      <c r="D175" s="6" t="s">
        <v>114</v>
      </c>
      <c r="E175" s="21"/>
      <c r="F175" s="22"/>
      <c r="G175" s="6">
        <v>901056007</v>
      </c>
      <c r="H175" s="30" t="s">
        <v>621</v>
      </c>
    </row>
    <row r="176" spans="1:8" s="4" customFormat="1" ht="14" customHeight="1" x14ac:dyDescent="0.2">
      <c r="A176" s="41" t="s">
        <v>165</v>
      </c>
      <c r="B176" s="15" t="s">
        <v>166</v>
      </c>
      <c r="C176" s="6" t="s">
        <v>10</v>
      </c>
      <c r="D176" s="6" t="s">
        <v>11</v>
      </c>
      <c r="E176" s="31">
        <v>46000</v>
      </c>
      <c r="F176" s="23" t="s">
        <v>12</v>
      </c>
      <c r="G176" s="6">
        <v>901004800</v>
      </c>
      <c r="H176" s="30" t="s">
        <v>61</v>
      </c>
    </row>
    <row r="177" spans="1:8" s="4" customFormat="1" ht="14" customHeight="1" x14ac:dyDescent="0.2">
      <c r="A177" s="41" t="s">
        <v>167</v>
      </c>
      <c r="B177" s="15" t="s">
        <v>166</v>
      </c>
      <c r="C177" s="6" t="s">
        <v>10</v>
      </c>
      <c r="D177" s="6" t="s">
        <v>11</v>
      </c>
      <c r="E177" s="31">
        <v>46000</v>
      </c>
      <c r="F177" s="23" t="s">
        <v>12</v>
      </c>
      <c r="G177" s="6">
        <v>901004602</v>
      </c>
      <c r="H177" s="30" t="s">
        <v>61</v>
      </c>
    </row>
    <row r="178" spans="1:8" s="4" customFormat="1" ht="14" customHeight="1" x14ac:dyDescent="0.2">
      <c r="A178" s="41" t="s">
        <v>168</v>
      </c>
      <c r="B178" s="15" t="s">
        <v>166</v>
      </c>
      <c r="C178" s="6" t="s">
        <v>10</v>
      </c>
      <c r="D178" s="6" t="s">
        <v>11</v>
      </c>
      <c r="E178" s="31">
        <v>46000</v>
      </c>
      <c r="F178" s="23" t="s">
        <v>12</v>
      </c>
      <c r="G178" s="6">
        <v>901004701</v>
      </c>
      <c r="H178" s="30" t="s">
        <v>61</v>
      </c>
    </row>
    <row r="179" spans="1:8" s="4" customFormat="1" ht="14" customHeight="1" x14ac:dyDescent="0.2">
      <c r="A179" s="41" t="s">
        <v>169</v>
      </c>
      <c r="B179" s="15" t="s">
        <v>38</v>
      </c>
      <c r="C179" s="6" t="s">
        <v>27</v>
      </c>
      <c r="D179" s="6" t="s">
        <v>114</v>
      </c>
      <c r="E179" s="31"/>
      <c r="F179" s="22"/>
      <c r="G179" s="6">
        <v>901004503</v>
      </c>
      <c r="H179" s="30" t="s">
        <v>61</v>
      </c>
    </row>
    <row r="180" spans="1:8" s="4" customFormat="1" ht="14" customHeight="1" x14ac:dyDescent="0.2">
      <c r="A180" s="40" t="s">
        <v>170</v>
      </c>
      <c r="B180" s="15" t="s">
        <v>38</v>
      </c>
      <c r="C180" s="6" t="s">
        <v>27</v>
      </c>
      <c r="D180" s="6" t="s">
        <v>114</v>
      </c>
      <c r="E180" s="31"/>
      <c r="F180" s="22"/>
      <c r="G180" s="6">
        <v>901003704</v>
      </c>
      <c r="H180" s="30" t="s">
        <v>61</v>
      </c>
    </row>
    <row r="181" spans="1:8" s="4" customFormat="1" ht="14" customHeight="1" x14ac:dyDescent="0.2">
      <c r="A181" s="40" t="s">
        <v>170</v>
      </c>
      <c r="B181" s="15" t="s">
        <v>45</v>
      </c>
      <c r="C181" s="6" t="s">
        <v>27</v>
      </c>
      <c r="D181" s="6" t="s">
        <v>114</v>
      </c>
      <c r="E181" s="31"/>
      <c r="F181" s="22"/>
      <c r="G181" s="6">
        <v>901003803</v>
      </c>
      <c r="H181" s="30" t="s">
        <v>61</v>
      </c>
    </row>
    <row r="182" spans="1:8" s="4" customFormat="1" ht="14" customHeight="1" x14ac:dyDescent="0.2">
      <c r="A182" s="40" t="s">
        <v>170</v>
      </c>
      <c r="B182" s="15" t="s">
        <v>106</v>
      </c>
      <c r="C182" s="6" t="s">
        <v>27</v>
      </c>
      <c r="D182" s="6" t="s">
        <v>114</v>
      </c>
      <c r="E182" s="31"/>
      <c r="F182" s="22"/>
      <c r="G182" s="6">
        <v>901004008</v>
      </c>
      <c r="H182" s="30" t="s">
        <v>61</v>
      </c>
    </row>
    <row r="183" spans="1:8" s="4" customFormat="1" ht="14" customHeight="1" x14ac:dyDescent="0.2">
      <c r="A183" s="41" t="s">
        <v>171</v>
      </c>
      <c r="B183" s="15" t="s">
        <v>38</v>
      </c>
      <c r="C183" s="6" t="s">
        <v>27</v>
      </c>
      <c r="D183" s="6" t="s">
        <v>114</v>
      </c>
      <c r="E183" s="31"/>
      <c r="F183" s="22"/>
      <c r="G183" s="6">
        <v>901004107</v>
      </c>
      <c r="H183" s="30" t="s">
        <v>61</v>
      </c>
    </row>
    <row r="184" spans="1:8" s="4" customFormat="1" ht="14" customHeight="1" x14ac:dyDescent="0.2">
      <c r="A184" s="41" t="s">
        <v>171</v>
      </c>
      <c r="B184" s="15" t="s">
        <v>45</v>
      </c>
      <c r="C184" s="6" t="s">
        <v>27</v>
      </c>
      <c r="D184" s="6" t="s">
        <v>114</v>
      </c>
      <c r="E184" s="31"/>
      <c r="F184" s="22"/>
      <c r="G184" s="6">
        <v>901004206</v>
      </c>
      <c r="H184" s="30" t="s">
        <v>61</v>
      </c>
    </row>
    <row r="185" spans="1:8" s="4" customFormat="1" ht="14" customHeight="1" x14ac:dyDescent="0.2">
      <c r="A185" s="41" t="s">
        <v>171</v>
      </c>
      <c r="B185" s="15" t="s">
        <v>106</v>
      </c>
      <c r="C185" s="6" t="s">
        <v>27</v>
      </c>
      <c r="D185" s="6" t="s">
        <v>114</v>
      </c>
      <c r="E185" s="31"/>
      <c r="F185" s="22"/>
      <c r="G185" s="6">
        <v>901004404</v>
      </c>
      <c r="H185" s="30" t="s">
        <v>61</v>
      </c>
    </row>
    <row r="186" spans="1:8" s="4" customFormat="1" ht="27" x14ac:dyDescent="0.2">
      <c r="A186" s="41" t="s">
        <v>498</v>
      </c>
      <c r="B186" s="15" t="s">
        <v>343</v>
      </c>
      <c r="C186" s="6" t="s">
        <v>27</v>
      </c>
      <c r="D186" s="6" t="s">
        <v>114</v>
      </c>
      <c r="E186" s="31"/>
      <c r="F186" s="22"/>
      <c r="G186" s="6">
        <v>901057707</v>
      </c>
      <c r="H186" s="30" t="s">
        <v>19</v>
      </c>
    </row>
    <row r="187" spans="1:8" s="4" customFormat="1" ht="27" x14ac:dyDescent="0.2">
      <c r="A187" s="41" t="s">
        <v>499</v>
      </c>
      <c r="B187" s="15" t="s">
        <v>343</v>
      </c>
      <c r="C187" s="6" t="s">
        <v>27</v>
      </c>
      <c r="D187" s="6" t="s">
        <v>114</v>
      </c>
      <c r="E187" s="31"/>
      <c r="F187" s="22"/>
      <c r="G187" s="6">
        <v>901057806</v>
      </c>
      <c r="H187" s="30" t="s">
        <v>19</v>
      </c>
    </row>
    <row r="188" spans="1:8" s="4" customFormat="1" ht="27" x14ac:dyDescent="0.2">
      <c r="A188" s="41" t="s">
        <v>500</v>
      </c>
      <c r="B188" s="15" t="s">
        <v>343</v>
      </c>
      <c r="C188" s="6" t="s">
        <v>27</v>
      </c>
      <c r="D188" s="6" t="s">
        <v>114</v>
      </c>
      <c r="E188" s="31"/>
      <c r="F188" s="22"/>
      <c r="G188" s="6">
        <v>901057905</v>
      </c>
      <c r="H188" s="30" t="s">
        <v>19</v>
      </c>
    </row>
    <row r="189" spans="1:8" s="4" customFormat="1" ht="27" x14ac:dyDescent="0.2">
      <c r="A189" s="41" t="s">
        <v>458</v>
      </c>
      <c r="B189" s="15" t="s">
        <v>344</v>
      </c>
      <c r="C189" s="6" t="s">
        <v>27</v>
      </c>
      <c r="D189" s="6" t="s">
        <v>114</v>
      </c>
      <c r="E189" s="31"/>
      <c r="F189" s="22"/>
      <c r="G189" s="6">
        <v>901057608</v>
      </c>
      <c r="H189" s="30" t="s">
        <v>19</v>
      </c>
    </row>
    <row r="190" spans="1:8" s="4" customFormat="1" ht="27" x14ac:dyDescent="0.2">
      <c r="A190" s="41" t="s">
        <v>458</v>
      </c>
      <c r="B190" s="15" t="s">
        <v>345</v>
      </c>
      <c r="C190" s="6" t="s">
        <v>27</v>
      </c>
      <c r="D190" s="6" t="s">
        <v>114</v>
      </c>
      <c r="E190" s="31"/>
      <c r="F190" s="22"/>
      <c r="G190" s="6">
        <v>901057509</v>
      </c>
      <c r="H190" s="30" t="s">
        <v>19</v>
      </c>
    </row>
    <row r="191" spans="1:8" s="4" customFormat="1" ht="27" x14ac:dyDescent="0.2">
      <c r="A191" s="41" t="s">
        <v>173</v>
      </c>
      <c r="B191" s="15" t="s">
        <v>346</v>
      </c>
      <c r="C191" s="6" t="s">
        <v>27</v>
      </c>
      <c r="D191" s="6" t="s">
        <v>114</v>
      </c>
      <c r="E191" s="31"/>
      <c r="F191" s="22"/>
      <c r="G191" s="6">
        <v>901132503</v>
      </c>
      <c r="H191" s="19" t="s">
        <v>19</v>
      </c>
    </row>
    <row r="192" spans="1:8" s="4" customFormat="1" ht="27" x14ac:dyDescent="0.2">
      <c r="A192" s="40" t="s">
        <v>424</v>
      </c>
      <c r="B192" s="15" t="s">
        <v>34</v>
      </c>
      <c r="C192" s="6" t="s">
        <v>27</v>
      </c>
      <c r="D192" s="6" t="s">
        <v>638</v>
      </c>
      <c r="E192" s="31"/>
      <c r="F192" s="20"/>
      <c r="G192" s="6">
        <v>901108003</v>
      </c>
      <c r="H192" s="19" t="s">
        <v>19</v>
      </c>
    </row>
    <row r="193" spans="1:8" s="4" customFormat="1" ht="28" customHeight="1" x14ac:dyDescent="0.2">
      <c r="A193" s="15" t="s">
        <v>425</v>
      </c>
      <c r="B193" s="15" t="s">
        <v>46</v>
      </c>
      <c r="C193" s="6" t="s">
        <v>27</v>
      </c>
      <c r="D193" s="6" t="s">
        <v>626</v>
      </c>
      <c r="E193" s="32"/>
      <c r="F193" s="20"/>
      <c r="G193" s="6">
        <v>901132305</v>
      </c>
      <c r="H193" s="19" t="s">
        <v>13</v>
      </c>
    </row>
    <row r="194" spans="1:8" s="4" customFormat="1" ht="27" x14ac:dyDescent="0.2">
      <c r="A194" s="40" t="s">
        <v>413</v>
      </c>
      <c r="B194" s="18" t="s">
        <v>631</v>
      </c>
      <c r="C194" s="6" t="s">
        <v>637</v>
      </c>
      <c r="D194" s="6" t="s">
        <v>638</v>
      </c>
      <c r="E194" s="31"/>
      <c r="F194" s="22"/>
      <c r="G194" s="6">
        <v>901060202</v>
      </c>
      <c r="H194" s="19" t="s">
        <v>13</v>
      </c>
    </row>
    <row r="195" spans="1:8" s="4" customFormat="1" ht="27" x14ac:dyDescent="0.2">
      <c r="A195" s="40" t="s">
        <v>284</v>
      </c>
      <c r="B195" s="15" t="s">
        <v>139</v>
      </c>
      <c r="C195" s="6" t="s">
        <v>27</v>
      </c>
      <c r="D195" s="6" t="s">
        <v>114</v>
      </c>
      <c r="E195" s="31"/>
      <c r="F195" s="22"/>
      <c r="G195" s="6">
        <v>901060806</v>
      </c>
      <c r="H195" s="19" t="s">
        <v>394</v>
      </c>
    </row>
    <row r="196" spans="1:8" s="4" customFormat="1" ht="27" x14ac:dyDescent="0.2">
      <c r="A196" s="41" t="s">
        <v>561</v>
      </c>
      <c r="B196" s="15" t="s">
        <v>166</v>
      </c>
      <c r="C196" s="6" t="s">
        <v>27</v>
      </c>
      <c r="D196" s="6" t="s">
        <v>114</v>
      </c>
      <c r="E196" s="31"/>
      <c r="F196" s="22"/>
      <c r="G196" s="6">
        <v>901061803</v>
      </c>
      <c r="H196" s="30" t="s">
        <v>13</v>
      </c>
    </row>
    <row r="197" spans="1:8" s="4" customFormat="1" ht="27" x14ac:dyDescent="0.2">
      <c r="A197" s="41" t="s">
        <v>561</v>
      </c>
      <c r="B197" s="15" t="s">
        <v>334</v>
      </c>
      <c r="C197" s="6" t="s">
        <v>27</v>
      </c>
      <c r="D197" s="6" t="s">
        <v>114</v>
      </c>
      <c r="E197" s="31"/>
      <c r="F197" s="22"/>
      <c r="G197" s="6">
        <v>901061902</v>
      </c>
      <c r="H197" s="30" t="s">
        <v>13</v>
      </c>
    </row>
    <row r="198" spans="1:8" s="4" customFormat="1" ht="27" x14ac:dyDescent="0.2">
      <c r="A198" s="41" t="s">
        <v>562</v>
      </c>
      <c r="B198" s="27" t="s">
        <v>166</v>
      </c>
      <c r="C198" s="6" t="s">
        <v>27</v>
      </c>
      <c r="D198" s="6" t="s">
        <v>114</v>
      </c>
      <c r="E198" s="31"/>
      <c r="F198" s="22"/>
      <c r="G198" s="6">
        <v>901061605</v>
      </c>
      <c r="H198" s="30" t="s">
        <v>13</v>
      </c>
    </row>
    <row r="199" spans="1:8" s="4" customFormat="1" ht="27" x14ac:dyDescent="0.2">
      <c r="A199" s="41" t="s">
        <v>562</v>
      </c>
      <c r="B199" s="27" t="s">
        <v>334</v>
      </c>
      <c r="C199" s="6" t="s">
        <v>27</v>
      </c>
      <c r="D199" s="6" t="s">
        <v>114</v>
      </c>
      <c r="E199" s="31"/>
      <c r="F199" s="22"/>
      <c r="G199" s="6">
        <v>901061704</v>
      </c>
      <c r="H199" s="30" t="s">
        <v>13</v>
      </c>
    </row>
    <row r="200" spans="1:8" s="4" customFormat="1" ht="27" x14ac:dyDescent="0.2">
      <c r="A200" s="41" t="s">
        <v>501</v>
      </c>
      <c r="B200" s="27" t="s">
        <v>166</v>
      </c>
      <c r="C200" s="6" t="s">
        <v>27</v>
      </c>
      <c r="D200" s="6" t="s">
        <v>114</v>
      </c>
      <c r="E200" s="21"/>
      <c r="F200" s="22"/>
      <c r="G200" s="6">
        <v>901061407</v>
      </c>
      <c r="H200" s="30" t="s">
        <v>13</v>
      </c>
    </row>
    <row r="201" spans="1:8" s="4" customFormat="1" ht="27" x14ac:dyDescent="0.2">
      <c r="A201" s="40" t="s">
        <v>502</v>
      </c>
      <c r="B201" s="15" t="s">
        <v>166</v>
      </c>
      <c r="C201" s="6" t="s">
        <v>27</v>
      </c>
      <c r="D201" s="6" t="s">
        <v>114</v>
      </c>
      <c r="E201" s="21"/>
      <c r="F201" s="22"/>
      <c r="G201" s="6">
        <v>901061209</v>
      </c>
      <c r="H201" s="30" t="s">
        <v>13</v>
      </c>
    </row>
    <row r="202" spans="1:8" s="4" customFormat="1" ht="27" x14ac:dyDescent="0.2">
      <c r="A202" s="40" t="s">
        <v>48</v>
      </c>
      <c r="B202" s="15" t="s">
        <v>49</v>
      </c>
      <c r="C202" s="6" t="s">
        <v>610</v>
      </c>
      <c r="D202" s="6" t="s">
        <v>17</v>
      </c>
      <c r="E202" s="32">
        <v>45868</v>
      </c>
      <c r="F202" s="20" t="s">
        <v>18</v>
      </c>
      <c r="G202" s="6">
        <v>901062008</v>
      </c>
      <c r="H202" s="19" t="s">
        <v>19</v>
      </c>
    </row>
    <row r="203" spans="1:8" s="4" customFormat="1" ht="27" x14ac:dyDescent="0.2">
      <c r="A203" s="40" t="s">
        <v>50</v>
      </c>
      <c r="B203" s="15" t="s">
        <v>51</v>
      </c>
      <c r="C203" s="6" t="s">
        <v>27</v>
      </c>
      <c r="D203" s="6" t="s">
        <v>114</v>
      </c>
      <c r="E203" s="31"/>
      <c r="F203" s="20"/>
      <c r="G203" s="6">
        <v>901062107</v>
      </c>
      <c r="H203" s="19" t="s">
        <v>13</v>
      </c>
    </row>
    <row r="204" spans="1:8" s="4" customFormat="1" ht="27" x14ac:dyDescent="0.2">
      <c r="A204" s="40" t="s">
        <v>503</v>
      </c>
      <c r="B204" s="15" t="s">
        <v>166</v>
      </c>
      <c r="C204" s="6" t="s">
        <v>27</v>
      </c>
      <c r="D204" s="6" t="s">
        <v>114</v>
      </c>
      <c r="E204" s="31"/>
      <c r="F204" s="22"/>
      <c r="G204" s="6">
        <v>901062404</v>
      </c>
      <c r="H204" s="30" t="s">
        <v>13</v>
      </c>
    </row>
    <row r="205" spans="1:8" s="4" customFormat="1" ht="27" x14ac:dyDescent="0.2">
      <c r="A205" s="40" t="s">
        <v>504</v>
      </c>
      <c r="B205" s="15" t="s">
        <v>166</v>
      </c>
      <c r="C205" s="6" t="s">
        <v>27</v>
      </c>
      <c r="D205" s="6" t="s">
        <v>114</v>
      </c>
      <c r="E205" s="31"/>
      <c r="F205" s="22"/>
      <c r="G205" s="6">
        <v>901062503</v>
      </c>
      <c r="H205" s="30" t="s">
        <v>13</v>
      </c>
    </row>
    <row r="206" spans="1:8" s="4" customFormat="1" ht="27" x14ac:dyDescent="0.2">
      <c r="A206" s="40" t="s">
        <v>505</v>
      </c>
      <c r="B206" s="15" t="s">
        <v>166</v>
      </c>
      <c r="C206" s="6" t="s">
        <v>27</v>
      </c>
      <c r="D206" s="6" t="s">
        <v>114</v>
      </c>
      <c r="E206" s="31"/>
      <c r="F206" s="22"/>
      <c r="G206" s="6">
        <v>901062206</v>
      </c>
      <c r="H206" s="30" t="s">
        <v>13</v>
      </c>
    </row>
    <row r="207" spans="1:8" s="4" customFormat="1" ht="27" x14ac:dyDescent="0.2">
      <c r="A207" s="40" t="s">
        <v>174</v>
      </c>
      <c r="B207" s="15" t="s">
        <v>347</v>
      </c>
      <c r="C207" s="6" t="s">
        <v>27</v>
      </c>
      <c r="D207" s="6" t="s">
        <v>114</v>
      </c>
      <c r="E207" s="31"/>
      <c r="F207" s="22"/>
      <c r="G207" s="6">
        <v>901133005</v>
      </c>
      <c r="H207" s="30" t="s">
        <v>13</v>
      </c>
    </row>
    <row r="208" spans="1:8" s="4" customFormat="1" ht="27" x14ac:dyDescent="0.2">
      <c r="A208" s="40" t="s">
        <v>175</v>
      </c>
      <c r="B208" s="15" t="s">
        <v>348</v>
      </c>
      <c r="C208" s="6" t="s">
        <v>27</v>
      </c>
      <c r="D208" s="6" t="s">
        <v>114</v>
      </c>
      <c r="E208" s="31"/>
      <c r="F208" s="22"/>
      <c r="G208" s="6">
        <v>901133104</v>
      </c>
      <c r="H208" s="30" t="s">
        <v>13</v>
      </c>
    </row>
    <row r="209" spans="1:8" s="4" customFormat="1" ht="27" x14ac:dyDescent="0.2">
      <c r="A209" s="40" t="s">
        <v>176</v>
      </c>
      <c r="B209" s="15" t="s">
        <v>349</v>
      </c>
      <c r="C209" s="6" t="s">
        <v>27</v>
      </c>
      <c r="D209" s="6" t="s">
        <v>114</v>
      </c>
      <c r="E209" s="31"/>
      <c r="F209" s="22"/>
      <c r="G209" s="6">
        <v>901062909</v>
      </c>
      <c r="H209" s="30" t="s">
        <v>395</v>
      </c>
    </row>
    <row r="210" spans="1:8" s="4" customFormat="1" ht="27" x14ac:dyDescent="0.2">
      <c r="A210" s="40" t="s">
        <v>177</v>
      </c>
      <c r="B210" s="15" t="s">
        <v>350</v>
      </c>
      <c r="C210" s="6" t="s">
        <v>27</v>
      </c>
      <c r="D210" s="6" t="s">
        <v>114</v>
      </c>
      <c r="E210" s="31"/>
      <c r="F210" s="22"/>
      <c r="G210" s="6">
        <v>901062602</v>
      </c>
      <c r="H210" s="30" t="s">
        <v>395</v>
      </c>
    </row>
    <row r="211" spans="1:8" s="4" customFormat="1" ht="27" x14ac:dyDescent="0.2">
      <c r="A211" s="40" t="s">
        <v>177</v>
      </c>
      <c r="B211" s="15" t="s">
        <v>349</v>
      </c>
      <c r="C211" s="6" t="s">
        <v>27</v>
      </c>
      <c r="D211" s="6" t="s">
        <v>114</v>
      </c>
      <c r="E211" s="31"/>
      <c r="F211" s="22"/>
      <c r="G211" s="6">
        <v>901062701</v>
      </c>
      <c r="H211" s="30" t="s">
        <v>395</v>
      </c>
    </row>
    <row r="212" spans="1:8" s="4" customFormat="1" ht="27" x14ac:dyDescent="0.2">
      <c r="A212" s="40" t="s">
        <v>178</v>
      </c>
      <c r="B212" s="15" t="s">
        <v>179</v>
      </c>
      <c r="C212" s="6" t="s">
        <v>27</v>
      </c>
      <c r="D212" s="6" t="s">
        <v>114</v>
      </c>
      <c r="E212" s="31"/>
      <c r="F212" s="22"/>
      <c r="G212" s="6">
        <v>901062800</v>
      </c>
      <c r="H212" s="30" t="s">
        <v>395</v>
      </c>
    </row>
    <row r="213" spans="1:8" s="4" customFormat="1" ht="27" customHeight="1" x14ac:dyDescent="0.2">
      <c r="A213" s="40" t="s">
        <v>180</v>
      </c>
      <c r="B213" s="18" t="s">
        <v>64</v>
      </c>
      <c r="C213" s="6" t="s">
        <v>27</v>
      </c>
      <c r="D213" s="6" t="s">
        <v>114</v>
      </c>
      <c r="E213" s="31"/>
      <c r="F213" s="22"/>
      <c r="G213" s="6">
        <v>901113304</v>
      </c>
      <c r="H213" s="30" t="s">
        <v>13</v>
      </c>
    </row>
    <row r="214" spans="1:8" s="4" customFormat="1" ht="27" customHeight="1" x14ac:dyDescent="0.2">
      <c r="A214" s="40" t="s">
        <v>180</v>
      </c>
      <c r="B214" s="18" t="s">
        <v>66</v>
      </c>
      <c r="C214" s="6" t="s">
        <v>27</v>
      </c>
      <c r="D214" s="6" t="s">
        <v>114</v>
      </c>
      <c r="E214" s="31"/>
      <c r="F214" s="22"/>
      <c r="G214" s="6">
        <v>901113403</v>
      </c>
      <c r="H214" s="30" t="s">
        <v>13</v>
      </c>
    </row>
    <row r="215" spans="1:8" s="4" customFormat="1" ht="27" customHeight="1" x14ac:dyDescent="0.2">
      <c r="A215" s="40" t="s">
        <v>656</v>
      </c>
      <c r="B215" s="18" t="s">
        <v>659</v>
      </c>
      <c r="C215" s="6" t="s">
        <v>27</v>
      </c>
      <c r="D215" s="6" t="s">
        <v>114</v>
      </c>
      <c r="E215" s="31"/>
      <c r="F215" s="22"/>
      <c r="G215" s="6">
        <v>991012013</v>
      </c>
      <c r="H215" s="30" t="s">
        <v>660</v>
      </c>
    </row>
    <row r="216" spans="1:8" s="4" customFormat="1" ht="27" customHeight="1" x14ac:dyDescent="0.2">
      <c r="A216" s="40" t="s">
        <v>657</v>
      </c>
      <c r="B216" s="18" t="s">
        <v>659</v>
      </c>
      <c r="C216" s="6" t="s">
        <v>27</v>
      </c>
      <c r="D216" s="6" t="s">
        <v>114</v>
      </c>
      <c r="E216" s="31"/>
      <c r="F216" s="22"/>
      <c r="G216" s="6">
        <v>991012020</v>
      </c>
      <c r="H216" s="30" t="s">
        <v>660</v>
      </c>
    </row>
    <row r="217" spans="1:8" s="4" customFormat="1" ht="27" customHeight="1" x14ac:dyDescent="0.2">
      <c r="A217" s="40" t="s">
        <v>658</v>
      </c>
      <c r="B217" s="18" t="s">
        <v>659</v>
      </c>
      <c r="C217" s="6" t="s">
        <v>27</v>
      </c>
      <c r="D217" s="6" t="s">
        <v>114</v>
      </c>
      <c r="E217" s="31"/>
      <c r="F217" s="22"/>
      <c r="G217" s="6">
        <v>991012037</v>
      </c>
      <c r="H217" s="30" t="s">
        <v>660</v>
      </c>
    </row>
    <row r="218" spans="1:8" s="4" customFormat="1" ht="27" x14ac:dyDescent="0.2">
      <c r="A218" s="40" t="s">
        <v>287</v>
      </c>
      <c r="B218" s="15" t="s">
        <v>139</v>
      </c>
      <c r="C218" s="6" t="s">
        <v>27</v>
      </c>
      <c r="D218" s="6" t="s">
        <v>114</v>
      </c>
      <c r="E218" s="31"/>
      <c r="F218" s="22"/>
      <c r="G218" s="6">
        <v>901063104</v>
      </c>
      <c r="H218" s="30" t="s">
        <v>396</v>
      </c>
    </row>
    <row r="219" spans="1:8" s="4" customFormat="1" ht="27" x14ac:dyDescent="0.2">
      <c r="A219" s="40" t="s">
        <v>287</v>
      </c>
      <c r="B219" s="15" t="s">
        <v>288</v>
      </c>
      <c r="C219" s="6" t="s">
        <v>27</v>
      </c>
      <c r="D219" s="6" t="s">
        <v>114</v>
      </c>
      <c r="E219" s="31"/>
      <c r="F219" s="22"/>
      <c r="G219" s="6">
        <v>901063203</v>
      </c>
      <c r="H219" s="30" t="s">
        <v>396</v>
      </c>
    </row>
    <row r="220" spans="1:8" s="4" customFormat="1" ht="27" x14ac:dyDescent="0.2">
      <c r="A220" s="40" t="s">
        <v>572</v>
      </c>
      <c r="B220" s="18" t="s">
        <v>285</v>
      </c>
      <c r="C220" s="6" t="s">
        <v>27</v>
      </c>
      <c r="D220" s="6" t="s">
        <v>114</v>
      </c>
      <c r="E220" s="31"/>
      <c r="F220" s="22"/>
      <c r="G220" s="6">
        <v>901063302</v>
      </c>
      <c r="H220" s="19" t="s">
        <v>80</v>
      </c>
    </row>
    <row r="221" spans="1:8" s="4" customFormat="1" ht="27" x14ac:dyDescent="0.2">
      <c r="A221" s="40" t="s">
        <v>414</v>
      </c>
      <c r="B221" s="15" t="s">
        <v>379</v>
      </c>
      <c r="C221" s="6" t="s">
        <v>27</v>
      </c>
      <c r="D221" s="6" t="s">
        <v>114</v>
      </c>
      <c r="E221" s="31"/>
      <c r="F221" s="22"/>
      <c r="G221" s="6">
        <v>901063401</v>
      </c>
      <c r="H221" s="30" t="s">
        <v>13</v>
      </c>
    </row>
    <row r="222" spans="1:8" s="4" customFormat="1" ht="27" x14ac:dyDescent="0.2">
      <c r="A222" s="40" t="s">
        <v>414</v>
      </c>
      <c r="B222" s="15" t="s">
        <v>286</v>
      </c>
      <c r="C222" s="6" t="s">
        <v>27</v>
      </c>
      <c r="D222" s="6" t="s">
        <v>114</v>
      </c>
      <c r="E222" s="31"/>
      <c r="F222" s="20"/>
      <c r="G222" s="6">
        <v>901063500</v>
      </c>
      <c r="H222" s="30" t="s">
        <v>13</v>
      </c>
    </row>
    <row r="223" spans="1:8" s="4" customFormat="1" ht="27" x14ac:dyDescent="0.2">
      <c r="A223" s="40" t="s">
        <v>414</v>
      </c>
      <c r="B223" s="15" t="s">
        <v>380</v>
      </c>
      <c r="C223" s="6" t="s">
        <v>27</v>
      </c>
      <c r="D223" s="6" t="s">
        <v>114</v>
      </c>
      <c r="E223" s="31"/>
      <c r="F223" s="22"/>
      <c r="G223" s="6">
        <v>901063609</v>
      </c>
      <c r="H223" s="30" t="s">
        <v>13</v>
      </c>
    </row>
    <row r="224" spans="1:8" s="4" customFormat="1" ht="27" x14ac:dyDescent="0.2">
      <c r="A224" s="40" t="s">
        <v>414</v>
      </c>
      <c r="B224" s="15" t="s">
        <v>241</v>
      </c>
      <c r="C224" s="6" t="s">
        <v>27</v>
      </c>
      <c r="D224" s="6" t="s">
        <v>114</v>
      </c>
      <c r="E224" s="31"/>
      <c r="F224" s="22"/>
      <c r="G224" s="6">
        <v>901063708</v>
      </c>
      <c r="H224" s="30" t="s">
        <v>13</v>
      </c>
    </row>
    <row r="225" spans="1:8" s="4" customFormat="1" ht="27" x14ac:dyDescent="0.2">
      <c r="A225" s="40" t="s">
        <v>181</v>
      </c>
      <c r="B225" s="15" t="s">
        <v>139</v>
      </c>
      <c r="C225" s="6" t="s">
        <v>27</v>
      </c>
      <c r="D225" s="6" t="s">
        <v>114</v>
      </c>
      <c r="E225" s="31"/>
      <c r="F225" s="22"/>
      <c r="G225" s="6">
        <v>901064002</v>
      </c>
      <c r="H225" s="19" t="s">
        <v>391</v>
      </c>
    </row>
    <row r="226" spans="1:8" s="4" customFormat="1" ht="27" x14ac:dyDescent="0.2">
      <c r="A226" s="40" t="s">
        <v>438</v>
      </c>
      <c r="B226" s="15" t="s">
        <v>36</v>
      </c>
      <c r="C226" s="6" t="s">
        <v>16</v>
      </c>
      <c r="D226" s="6" t="s">
        <v>114</v>
      </c>
      <c r="E226" s="31"/>
      <c r="F226" s="20"/>
      <c r="G226" s="6">
        <v>901065009</v>
      </c>
      <c r="H226" s="30" t="s">
        <v>19</v>
      </c>
    </row>
    <row r="227" spans="1:8" s="4" customFormat="1" ht="27" x14ac:dyDescent="0.2">
      <c r="A227" s="40" t="s">
        <v>426</v>
      </c>
      <c r="B227" s="15" t="s">
        <v>36</v>
      </c>
      <c r="C227" s="6" t="s">
        <v>16</v>
      </c>
      <c r="D227" s="6" t="s">
        <v>114</v>
      </c>
      <c r="E227" s="31"/>
      <c r="F227" s="20"/>
      <c r="G227" s="6">
        <v>901065108</v>
      </c>
      <c r="H227" s="30" t="s">
        <v>19</v>
      </c>
    </row>
    <row r="228" spans="1:8" s="4" customFormat="1" ht="27" x14ac:dyDescent="0.2">
      <c r="A228" s="41" t="s">
        <v>52</v>
      </c>
      <c r="B228" s="24" t="s">
        <v>53</v>
      </c>
      <c r="C228" s="6" t="s">
        <v>27</v>
      </c>
      <c r="D228" s="6" t="s">
        <v>114</v>
      </c>
      <c r="E228" s="21"/>
      <c r="F228" s="20"/>
      <c r="G228" s="6">
        <v>901065306</v>
      </c>
      <c r="H228" s="30" t="s">
        <v>13</v>
      </c>
    </row>
    <row r="229" spans="1:8" s="4" customFormat="1" ht="27" x14ac:dyDescent="0.2">
      <c r="A229" s="41" t="s">
        <v>54</v>
      </c>
      <c r="B229" s="15" t="s">
        <v>55</v>
      </c>
      <c r="C229" s="6" t="s">
        <v>27</v>
      </c>
      <c r="D229" s="6" t="s">
        <v>114</v>
      </c>
      <c r="E229" s="21"/>
      <c r="F229" s="20"/>
      <c r="G229" s="6">
        <v>901065405</v>
      </c>
      <c r="H229" s="30" t="s">
        <v>13</v>
      </c>
    </row>
    <row r="230" spans="1:8" s="4" customFormat="1" ht="27" x14ac:dyDescent="0.2">
      <c r="A230" s="40" t="s">
        <v>573</v>
      </c>
      <c r="B230" s="15" t="s">
        <v>351</v>
      </c>
      <c r="C230" s="6" t="s">
        <v>27</v>
      </c>
      <c r="D230" s="6" t="s">
        <v>114</v>
      </c>
      <c r="E230" s="31"/>
      <c r="F230" s="20"/>
      <c r="G230" s="6">
        <v>901065207</v>
      </c>
      <c r="H230" s="19" t="s">
        <v>13</v>
      </c>
    </row>
    <row r="231" spans="1:8" s="4" customFormat="1" ht="27" x14ac:dyDescent="0.2">
      <c r="A231" s="41" t="s">
        <v>56</v>
      </c>
      <c r="B231" s="15" t="s">
        <v>26</v>
      </c>
      <c r="C231" s="6" t="s">
        <v>27</v>
      </c>
      <c r="D231" s="6" t="s">
        <v>114</v>
      </c>
      <c r="E231" s="21"/>
      <c r="F231" s="20"/>
      <c r="G231" s="6">
        <v>901065504</v>
      </c>
      <c r="H231" s="19" t="s">
        <v>19</v>
      </c>
    </row>
    <row r="232" spans="1:8" s="4" customFormat="1" x14ac:dyDescent="0.2">
      <c r="A232" s="40" t="s">
        <v>182</v>
      </c>
      <c r="B232" s="15" t="s">
        <v>38</v>
      </c>
      <c r="C232" s="6" t="s">
        <v>27</v>
      </c>
      <c r="D232" s="6" t="s">
        <v>114</v>
      </c>
      <c r="E232" s="31"/>
      <c r="F232" s="22"/>
      <c r="G232" s="6">
        <v>901006507</v>
      </c>
      <c r="H232" s="30" t="s">
        <v>61</v>
      </c>
    </row>
    <row r="233" spans="1:8" s="4" customFormat="1" x14ac:dyDescent="0.2">
      <c r="A233" s="40" t="s">
        <v>183</v>
      </c>
      <c r="B233" s="15" t="s">
        <v>38</v>
      </c>
      <c r="C233" s="6" t="s">
        <v>27</v>
      </c>
      <c r="D233" s="6" t="s">
        <v>114</v>
      </c>
      <c r="E233" s="31"/>
      <c r="F233" s="22"/>
      <c r="G233" s="6">
        <v>901006101</v>
      </c>
      <c r="H233" s="30" t="s">
        <v>61</v>
      </c>
    </row>
    <row r="234" spans="1:8" s="4" customFormat="1" x14ac:dyDescent="0.2">
      <c r="A234" s="40" t="s">
        <v>184</v>
      </c>
      <c r="B234" s="15" t="s">
        <v>38</v>
      </c>
      <c r="C234" s="6" t="s">
        <v>27</v>
      </c>
      <c r="D234" s="6" t="s">
        <v>114</v>
      </c>
      <c r="E234" s="31"/>
      <c r="F234" s="22"/>
      <c r="G234" s="6">
        <v>901006200</v>
      </c>
      <c r="H234" s="30" t="s">
        <v>61</v>
      </c>
    </row>
    <row r="235" spans="1:8" s="4" customFormat="1" x14ac:dyDescent="0.2">
      <c r="A235" s="40" t="s">
        <v>184</v>
      </c>
      <c r="B235" s="15" t="s">
        <v>137</v>
      </c>
      <c r="C235" s="6" t="s">
        <v>27</v>
      </c>
      <c r="D235" s="6" t="s">
        <v>114</v>
      </c>
      <c r="E235" s="31"/>
      <c r="F235" s="22"/>
      <c r="G235" s="6">
        <v>901006309</v>
      </c>
      <c r="H235" s="30" t="s">
        <v>61</v>
      </c>
    </row>
    <row r="236" spans="1:8" s="4" customFormat="1" x14ac:dyDescent="0.2">
      <c r="A236" s="40" t="s">
        <v>185</v>
      </c>
      <c r="B236" s="15" t="s">
        <v>106</v>
      </c>
      <c r="C236" s="6" t="s">
        <v>27</v>
      </c>
      <c r="D236" s="6" t="s">
        <v>114</v>
      </c>
      <c r="E236" s="31"/>
      <c r="F236" s="22"/>
      <c r="G236" s="6">
        <v>901006408</v>
      </c>
      <c r="H236" s="30" t="s">
        <v>61</v>
      </c>
    </row>
    <row r="237" spans="1:8" s="4" customFormat="1" ht="27" x14ac:dyDescent="0.2">
      <c r="A237" s="40" t="s">
        <v>463</v>
      </c>
      <c r="B237" s="15" t="s">
        <v>120</v>
      </c>
      <c r="C237" s="6" t="s">
        <v>27</v>
      </c>
      <c r="D237" s="6" t="s">
        <v>114</v>
      </c>
      <c r="E237" s="31"/>
      <c r="F237" s="22"/>
      <c r="G237" s="6">
        <v>901129107</v>
      </c>
      <c r="H237" s="30" t="s">
        <v>19</v>
      </c>
    </row>
    <row r="238" spans="1:8" s="4" customFormat="1" ht="27" x14ac:dyDescent="0.2">
      <c r="A238" s="40" t="s">
        <v>463</v>
      </c>
      <c r="B238" s="15" t="s">
        <v>122</v>
      </c>
      <c r="C238" s="6" t="s">
        <v>27</v>
      </c>
      <c r="D238" s="6" t="s">
        <v>114</v>
      </c>
      <c r="E238" s="31"/>
      <c r="F238" s="22"/>
      <c r="G238" s="6">
        <v>901129206</v>
      </c>
      <c r="H238" s="30" t="s">
        <v>19</v>
      </c>
    </row>
    <row r="239" spans="1:8" s="4" customFormat="1" ht="27" x14ac:dyDescent="0.2">
      <c r="A239" s="40" t="s">
        <v>463</v>
      </c>
      <c r="B239" s="15" t="s">
        <v>186</v>
      </c>
      <c r="C239" s="6" t="s">
        <v>27</v>
      </c>
      <c r="D239" s="6" t="s">
        <v>114</v>
      </c>
      <c r="E239" s="31"/>
      <c r="F239" s="22"/>
      <c r="G239" s="6">
        <v>901129305</v>
      </c>
      <c r="H239" s="30" t="s">
        <v>19</v>
      </c>
    </row>
    <row r="240" spans="1:8" s="4" customFormat="1" ht="27" x14ac:dyDescent="0.2">
      <c r="A240" s="40" t="s">
        <v>415</v>
      </c>
      <c r="B240" s="15" t="s">
        <v>188</v>
      </c>
      <c r="C240" s="6" t="s">
        <v>27</v>
      </c>
      <c r="D240" s="6" t="s">
        <v>114</v>
      </c>
      <c r="E240" s="31"/>
      <c r="F240" s="22"/>
      <c r="G240" s="6">
        <v>901129503</v>
      </c>
      <c r="H240" s="30" t="s">
        <v>19</v>
      </c>
    </row>
    <row r="241" spans="1:8" s="4" customFormat="1" ht="27" x14ac:dyDescent="0.2">
      <c r="A241" s="41" t="s">
        <v>415</v>
      </c>
      <c r="B241" s="15" t="s">
        <v>122</v>
      </c>
      <c r="C241" s="6" t="s">
        <v>27</v>
      </c>
      <c r="D241" s="6" t="s">
        <v>114</v>
      </c>
      <c r="E241" s="31"/>
      <c r="F241" s="22"/>
      <c r="G241" s="6">
        <v>901129602</v>
      </c>
      <c r="H241" s="30" t="s">
        <v>19</v>
      </c>
    </row>
    <row r="242" spans="1:8" s="4" customFormat="1" x14ac:dyDescent="0.2">
      <c r="A242" s="41" t="s">
        <v>189</v>
      </c>
      <c r="B242" s="15" t="s">
        <v>38</v>
      </c>
      <c r="C242" s="6" t="s">
        <v>27</v>
      </c>
      <c r="D242" s="6" t="s">
        <v>114</v>
      </c>
      <c r="E242" s="31"/>
      <c r="F242" s="22"/>
      <c r="G242" s="6">
        <v>901016308</v>
      </c>
      <c r="H242" s="30" t="s">
        <v>61</v>
      </c>
    </row>
    <row r="243" spans="1:8" s="4" customFormat="1" x14ac:dyDescent="0.2">
      <c r="A243" s="40" t="s">
        <v>189</v>
      </c>
      <c r="B243" s="15" t="s">
        <v>172</v>
      </c>
      <c r="C243" s="6" t="s">
        <v>27</v>
      </c>
      <c r="D243" s="6" t="s">
        <v>114</v>
      </c>
      <c r="E243" s="31"/>
      <c r="F243" s="22"/>
      <c r="G243" s="6">
        <v>901016506</v>
      </c>
      <c r="H243" s="30" t="s">
        <v>61</v>
      </c>
    </row>
    <row r="244" spans="1:8" s="4" customFormat="1" x14ac:dyDescent="0.2">
      <c r="A244" s="40" t="s">
        <v>189</v>
      </c>
      <c r="B244" s="15" t="s">
        <v>106</v>
      </c>
      <c r="C244" s="6" t="s">
        <v>27</v>
      </c>
      <c r="D244" s="6" t="s">
        <v>114</v>
      </c>
      <c r="E244" s="31"/>
      <c r="F244" s="22"/>
      <c r="G244" s="6">
        <v>901016704</v>
      </c>
      <c r="H244" s="30" t="s">
        <v>61</v>
      </c>
    </row>
    <row r="245" spans="1:8" s="4" customFormat="1" x14ac:dyDescent="0.2">
      <c r="A245" s="40" t="s">
        <v>189</v>
      </c>
      <c r="B245" s="15" t="s">
        <v>40</v>
      </c>
      <c r="C245" s="6" t="s">
        <v>27</v>
      </c>
      <c r="D245" s="6" t="s">
        <v>114</v>
      </c>
      <c r="E245" s="31"/>
      <c r="F245" s="22"/>
      <c r="G245" s="6">
        <v>901016407</v>
      </c>
      <c r="H245" s="30" t="s">
        <v>61</v>
      </c>
    </row>
    <row r="246" spans="1:8" s="4" customFormat="1" x14ac:dyDescent="0.2">
      <c r="A246" s="40" t="s">
        <v>189</v>
      </c>
      <c r="B246" s="15" t="s">
        <v>137</v>
      </c>
      <c r="C246" s="6" t="s">
        <v>27</v>
      </c>
      <c r="D246" s="6" t="s">
        <v>114</v>
      </c>
      <c r="E246" s="31"/>
      <c r="F246" s="22"/>
      <c r="G246" s="6">
        <v>901016605</v>
      </c>
      <c r="H246" s="30" t="s">
        <v>61</v>
      </c>
    </row>
    <row r="247" spans="1:8" s="4" customFormat="1" x14ac:dyDescent="0.2">
      <c r="A247" s="40" t="s">
        <v>190</v>
      </c>
      <c r="B247" s="15" t="s">
        <v>38</v>
      </c>
      <c r="C247" s="6" t="s">
        <v>27</v>
      </c>
      <c r="D247" s="6" t="s">
        <v>114</v>
      </c>
      <c r="E247" s="31"/>
      <c r="F247" s="22"/>
      <c r="G247" s="6">
        <v>901016803</v>
      </c>
      <c r="H247" s="30" t="s">
        <v>61</v>
      </c>
    </row>
    <row r="248" spans="1:8" s="4" customFormat="1" x14ac:dyDescent="0.2">
      <c r="A248" s="40" t="s">
        <v>190</v>
      </c>
      <c r="B248" s="15" t="s">
        <v>172</v>
      </c>
      <c r="C248" s="6" t="s">
        <v>27</v>
      </c>
      <c r="D248" s="6" t="s">
        <v>114</v>
      </c>
      <c r="E248" s="31"/>
      <c r="F248" s="22"/>
      <c r="G248" s="6">
        <v>901017008</v>
      </c>
      <c r="H248" s="30" t="s">
        <v>61</v>
      </c>
    </row>
    <row r="249" spans="1:8" s="4" customFormat="1" x14ac:dyDescent="0.2">
      <c r="A249" s="15" t="s">
        <v>190</v>
      </c>
      <c r="B249" s="15" t="s">
        <v>45</v>
      </c>
      <c r="C249" s="6" t="s">
        <v>27</v>
      </c>
      <c r="D249" s="6" t="s">
        <v>114</v>
      </c>
      <c r="E249" s="31"/>
      <c r="F249" s="22"/>
      <c r="G249" s="6">
        <v>901016902</v>
      </c>
      <c r="H249" s="30" t="s">
        <v>61</v>
      </c>
    </row>
    <row r="250" spans="1:8" s="4" customFormat="1" ht="27" x14ac:dyDescent="0.2">
      <c r="A250" s="15" t="s">
        <v>506</v>
      </c>
      <c r="B250" s="15" t="s">
        <v>120</v>
      </c>
      <c r="C250" s="6" t="s">
        <v>27</v>
      </c>
      <c r="D250" s="6" t="s">
        <v>114</v>
      </c>
      <c r="E250" s="31"/>
      <c r="F250" s="22"/>
      <c r="G250" s="6">
        <v>901065900</v>
      </c>
      <c r="H250" s="30" t="s">
        <v>19</v>
      </c>
    </row>
    <row r="251" spans="1:8" s="4" customFormat="1" ht="27" x14ac:dyDescent="0.2">
      <c r="A251" s="15" t="s">
        <v>506</v>
      </c>
      <c r="B251" s="15" t="s">
        <v>191</v>
      </c>
      <c r="C251" s="6" t="s">
        <v>27</v>
      </c>
      <c r="D251" s="6" t="s">
        <v>114</v>
      </c>
      <c r="E251" s="31"/>
      <c r="F251" s="22"/>
      <c r="G251" s="6">
        <v>901066006</v>
      </c>
      <c r="H251" s="30" t="s">
        <v>19</v>
      </c>
    </row>
    <row r="252" spans="1:8" s="4" customFormat="1" ht="27" x14ac:dyDescent="0.2">
      <c r="A252" s="15" t="s">
        <v>506</v>
      </c>
      <c r="B252" s="15" t="s">
        <v>192</v>
      </c>
      <c r="C252" s="6" t="s">
        <v>27</v>
      </c>
      <c r="D252" s="6" t="s">
        <v>114</v>
      </c>
      <c r="E252" s="31"/>
      <c r="F252" s="22"/>
      <c r="G252" s="6">
        <v>901066204</v>
      </c>
      <c r="H252" s="30" t="s">
        <v>19</v>
      </c>
    </row>
    <row r="253" spans="1:8" s="4" customFormat="1" ht="14" customHeight="1" x14ac:dyDescent="0.2">
      <c r="A253" s="15" t="s">
        <v>193</v>
      </c>
      <c r="B253" s="15" t="s">
        <v>38</v>
      </c>
      <c r="C253" s="6" t="s">
        <v>27</v>
      </c>
      <c r="D253" s="6" t="s">
        <v>114</v>
      </c>
      <c r="E253" s="31"/>
      <c r="F253" s="22"/>
      <c r="G253" s="6">
        <v>901007108</v>
      </c>
      <c r="H253" s="30" t="s">
        <v>61</v>
      </c>
    </row>
    <row r="254" spans="1:8" s="4" customFormat="1" ht="14" customHeight="1" x14ac:dyDescent="0.2">
      <c r="A254" s="40" t="s">
        <v>193</v>
      </c>
      <c r="B254" s="15" t="s">
        <v>106</v>
      </c>
      <c r="C254" s="6" t="s">
        <v>27</v>
      </c>
      <c r="D254" s="6" t="s">
        <v>114</v>
      </c>
      <c r="E254" s="31"/>
      <c r="F254" s="22"/>
      <c r="G254" s="6">
        <v>901007306</v>
      </c>
      <c r="H254" s="30" t="s">
        <v>61</v>
      </c>
    </row>
    <row r="255" spans="1:8" s="4" customFormat="1" ht="14" customHeight="1" x14ac:dyDescent="0.2">
      <c r="A255" s="40" t="s">
        <v>193</v>
      </c>
      <c r="B255" s="15" t="s">
        <v>40</v>
      </c>
      <c r="C255" s="6" t="s">
        <v>27</v>
      </c>
      <c r="D255" s="6" t="s">
        <v>114</v>
      </c>
      <c r="E255" s="31"/>
      <c r="F255" s="22"/>
      <c r="G255" s="6">
        <v>901007207</v>
      </c>
      <c r="H255" s="30" t="s">
        <v>61</v>
      </c>
    </row>
    <row r="256" spans="1:8" s="4" customFormat="1" ht="14" customHeight="1" x14ac:dyDescent="0.2">
      <c r="A256" s="41" t="s">
        <v>194</v>
      </c>
      <c r="B256" s="15" t="s">
        <v>45</v>
      </c>
      <c r="C256" s="6" t="s">
        <v>27</v>
      </c>
      <c r="D256" s="6" t="s">
        <v>114</v>
      </c>
      <c r="E256" s="31"/>
      <c r="F256" s="22"/>
      <c r="G256" s="6">
        <v>901007405</v>
      </c>
      <c r="H256" s="30" t="s">
        <v>61</v>
      </c>
    </row>
    <row r="257" spans="1:8" s="4" customFormat="1" ht="14" customHeight="1" x14ac:dyDescent="0.2">
      <c r="A257" s="41" t="s">
        <v>194</v>
      </c>
      <c r="B257" s="15" t="s">
        <v>106</v>
      </c>
      <c r="C257" s="6" t="s">
        <v>27</v>
      </c>
      <c r="D257" s="6" t="s">
        <v>114</v>
      </c>
      <c r="E257" s="31"/>
      <c r="F257" s="22"/>
      <c r="G257" s="6">
        <v>901007504</v>
      </c>
      <c r="H257" s="30" t="s">
        <v>61</v>
      </c>
    </row>
    <row r="258" spans="1:8" s="4" customFormat="1" ht="27" x14ac:dyDescent="0.2">
      <c r="A258" s="40" t="s">
        <v>57</v>
      </c>
      <c r="B258" s="15" t="s">
        <v>49</v>
      </c>
      <c r="C258" s="6" t="s">
        <v>27</v>
      </c>
      <c r="D258" s="6" t="s">
        <v>114</v>
      </c>
      <c r="E258" s="32"/>
      <c r="F258" s="20"/>
      <c r="G258" s="6">
        <v>901066303</v>
      </c>
      <c r="H258" s="19" t="s">
        <v>19</v>
      </c>
    </row>
    <row r="259" spans="1:8" s="4" customFormat="1" ht="27" x14ac:dyDescent="0.2">
      <c r="A259" s="41" t="s">
        <v>563</v>
      </c>
      <c r="B259" s="15" t="s">
        <v>195</v>
      </c>
      <c r="C259" s="6" t="s">
        <v>27</v>
      </c>
      <c r="D259" s="6" t="s">
        <v>114</v>
      </c>
      <c r="E259" s="21"/>
      <c r="F259" s="22"/>
      <c r="G259" s="6">
        <v>901067201</v>
      </c>
      <c r="H259" s="19" t="s">
        <v>19</v>
      </c>
    </row>
    <row r="260" spans="1:8" s="4" customFormat="1" ht="27" x14ac:dyDescent="0.2">
      <c r="A260" s="15" t="s">
        <v>540</v>
      </c>
      <c r="B260" s="15" t="s">
        <v>196</v>
      </c>
      <c r="C260" s="6" t="s">
        <v>27</v>
      </c>
      <c r="D260" s="6" t="s">
        <v>114</v>
      </c>
      <c r="E260" s="25"/>
      <c r="F260" s="22"/>
      <c r="G260" s="6">
        <v>901067508</v>
      </c>
      <c r="H260" s="30" t="s">
        <v>19</v>
      </c>
    </row>
    <row r="261" spans="1:8" s="4" customFormat="1" ht="27" x14ac:dyDescent="0.2">
      <c r="A261" s="15" t="s">
        <v>507</v>
      </c>
      <c r="B261" s="15" t="s">
        <v>196</v>
      </c>
      <c r="C261" s="6" t="s">
        <v>27</v>
      </c>
      <c r="D261" s="6" t="s">
        <v>114</v>
      </c>
      <c r="E261" s="32"/>
      <c r="F261" s="22"/>
      <c r="G261" s="6">
        <v>901067607</v>
      </c>
      <c r="H261" s="30" t="s">
        <v>19</v>
      </c>
    </row>
    <row r="262" spans="1:8" s="4" customFormat="1" ht="27" x14ac:dyDescent="0.2">
      <c r="A262" s="40" t="s">
        <v>508</v>
      </c>
      <c r="B262" s="15" t="s">
        <v>197</v>
      </c>
      <c r="C262" s="6" t="s">
        <v>27</v>
      </c>
      <c r="D262" s="6" t="s">
        <v>114</v>
      </c>
      <c r="E262" s="31"/>
      <c r="F262" s="22"/>
      <c r="G262" s="6">
        <v>901067706</v>
      </c>
      <c r="H262" s="30" t="s">
        <v>19</v>
      </c>
    </row>
    <row r="263" spans="1:8" s="4" customFormat="1" ht="27" customHeight="1" x14ac:dyDescent="0.2">
      <c r="A263" s="40" t="s">
        <v>464</v>
      </c>
      <c r="B263" s="15" t="s">
        <v>198</v>
      </c>
      <c r="C263" s="6" t="s">
        <v>27</v>
      </c>
      <c r="D263" s="6" t="s">
        <v>114</v>
      </c>
      <c r="E263" s="31"/>
      <c r="F263" s="22"/>
      <c r="G263" s="6">
        <v>901126304</v>
      </c>
      <c r="H263" s="30" t="s">
        <v>606</v>
      </c>
    </row>
    <row r="264" spans="1:8" s="4" customFormat="1" ht="27" customHeight="1" x14ac:dyDescent="0.2">
      <c r="A264" s="15" t="s">
        <v>465</v>
      </c>
      <c r="B264" s="15" t="s">
        <v>198</v>
      </c>
      <c r="C264" s="6" t="s">
        <v>27</v>
      </c>
      <c r="D264" s="6" t="s">
        <v>114</v>
      </c>
      <c r="E264" s="31"/>
      <c r="F264" s="22"/>
      <c r="G264" s="6">
        <v>901126502</v>
      </c>
      <c r="H264" s="30" t="s">
        <v>606</v>
      </c>
    </row>
    <row r="265" spans="1:8" s="4" customFormat="1" ht="27" x14ac:dyDescent="0.2">
      <c r="A265" s="40" t="s">
        <v>439</v>
      </c>
      <c r="B265" s="15" t="s">
        <v>30</v>
      </c>
      <c r="C265" s="6" t="s">
        <v>16</v>
      </c>
      <c r="D265" s="6" t="s">
        <v>114</v>
      </c>
      <c r="E265" s="31"/>
      <c r="F265" s="22"/>
      <c r="G265" s="6">
        <v>901068307</v>
      </c>
      <c r="H265" s="30" t="s">
        <v>13</v>
      </c>
    </row>
    <row r="266" spans="1:8" s="4" customFormat="1" ht="27" x14ac:dyDescent="0.2">
      <c r="A266" s="40" t="s">
        <v>564</v>
      </c>
      <c r="B266" s="15" t="s">
        <v>172</v>
      </c>
      <c r="C266" s="6" t="s">
        <v>27</v>
      </c>
      <c r="D266" s="6" t="s">
        <v>114</v>
      </c>
      <c r="E266" s="31"/>
      <c r="F266" s="22"/>
      <c r="G266" s="6">
        <v>901068208</v>
      </c>
      <c r="H266" s="30" t="s">
        <v>13</v>
      </c>
    </row>
    <row r="267" spans="1:8" s="4" customFormat="1" ht="27" x14ac:dyDescent="0.2">
      <c r="A267" s="40" t="s">
        <v>641</v>
      </c>
      <c r="B267" s="15" t="s">
        <v>116</v>
      </c>
      <c r="C267" s="6" t="s">
        <v>27</v>
      </c>
      <c r="D267" s="6" t="s">
        <v>114</v>
      </c>
      <c r="E267" s="31"/>
      <c r="F267" s="22"/>
      <c r="G267" s="6">
        <v>901113502</v>
      </c>
      <c r="H267" s="30" t="s">
        <v>623</v>
      </c>
    </row>
    <row r="268" spans="1:8" s="4" customFormat="1" ht="27" x14ac:dyDescent="0.2">
      <c r="A268" s="40" t="s">
        <v>581</v>
      </c>
      <c r="B268" s="15" t="s">
        <v>117</v>
      </c>
      <c r="C268" s="6" t="s">
        <v>27</v>
      </c>
      <c r="D268" s="6" t="s">
        <v>114</v>
      </c>
      <c r="E268" s="31"/>
      <c r="F268" s="22"/>
      <c r="G268" s="6">
        <v>901113601</v>
      </c>
      <c r="H268" s="30" t="s">
        <v>19</v>
      </c>
    </row>
    <row r="269" spans="1:8" s="4" customFormat="1" ht="27" x14ac:dyDescent="0.2">
      <c r="A269" s="40" t="s">
        <v>582</v>
      </c>
      <c r="B269" s="15" t="s">
        <v>116</v>
      </c>
      <c r="C269" s="6" t="s">
        <v>27</v>
      </c>
      <c r="D269" s="6" t="s">
        <v>114</v>
      </c>
      <c r="E269" s="31"/>
      <c r="F269" s="22"/>
      <c r="G269" s="6">
        <v>901113700</v>
      </c>
      <c r="H269" s="30" t="s">
        <v>19</v>
      </c>
    </row>
    <row r="270" spans="1:8" s="4" customFormat="1" ht="27" x14ac:dyDescent="0.2">
      <c r="A270" s="41" t="s">
        <v>582</v>
      </c>
      <c r="B270" s="24" t="s">
        <v>199</v>
      </c>
      <c r="C270" s="6" t="s">
        <v>27</v>
      </c>
      <c r="D270" s="6" t="s">
        <v>114</v>
      </c>
      <c r="E270" s="21"/>
      <c r="F270" s="22"/>
      <c r="G270" s="6">
        <v>901113809</v>
      </c>
      <c r="H270" s="30" t="s">
        <v>19</v>
      </c>
    </row>
    <row r="271" spans="1:8" s="4" customFormat="1" ht="27" x14ac:dyDescent="0.2">
      <c r="A271" s="15" t="s">
        <v>466</v>
      </c>
      <c r="B271" s="15" t="s">
        <v>381</v>
      </c>
      <c r="C271" s="6" t="s">
        <v>27</v>
      </c>
      <c r="D271" s="6" t="s">
        <v>114</v>
      </c>
      <c r="E271" s="21"/>
      <c r="F271" s="22"/>
      <c r="G271" s="6">
        <v>901059701</v>
      </c>
      <c r="H271" s="30" t="s">
        <v>603</v>
      </c>
    </row>
    <row r="272" spans="1:8" s="4" customFormat="1" ht="27" x14ac:dyDescent="0.2">
      <c r="A272" s="15" t="s">
        <v>466</v>
      </c>
      <c r="B272" s="15" t="s">
        <v>382</v>
      </c>
      <c r="C272" s="6" t="s">
        <v>27</v>
      </c>
      <c r="D272" s="6" t="s">
        <v>114</v>
      </c>
      <c r="E272" s="31"/>
      <c r="F272" s="35"/>
      <c r="G272" s="6">
        <v>901059909</v>
      </c>
      <c r="H272" s="30" t="s">
        <v>19</v>
      </c>
    </row>
    <row r="273" spans="1:8" s="4" customFormat="1" ht="27" x14ac:dyDescent="0.2">
      <c r="A273" s="15" t="s">
        <v>466</v>
      </c>
      <c r="B273" s="15" t="s">
        <v>383</v>
      </c>
      <c r="C273" s="6" t="s">
        <v>27</v>
      </c>
      <c r="D273" s="6" t="s">
        <v>114</v>
      </c>
      <c r="E273" s="31"/>
      <c r="F273" s="31"/>
      <c r="G273" s="6">
        <v>901059602</v>
      </c>
      <c r="H273" s="30" t="s">
        <v>19</v>
      </c>
    </row>
    <row r="274" spans="1:8" s="4" customFormat="1" ht="27" x14ac:dyDescent="0.2">
      <c r="A274" s="41" t="s">
        <v>466</v>
      </c>
      <c r="B274" s="15" t="s">
        <v>384</v>
      </c>
      <c r="C274" s="6" t="s">
        <v>27</v>
      </c>
      <c r="D274" s="6" t="s">
        <v>114</v>
      </c>
      <c r="E274" s="31"/>
      <c r="F274" s="31"/>
      <c r="G274" s="6">
        <v>901059800</v>
      </c>
      <c r="H274" s="30" t="s">
        <v>19</v>
      </c>
    </row>
    <row r="275" spans="1:8" s="4" customFormat="1" ht="27" x14ac:dyDescent="0.2">
      <c r="A275" s="41" t="s">
        <v>467</v>
      </c>
      <c r="B275" s="15" t="s">
        <v>290</v>
      </c>
      <c r="C275" s="6" t="s">
        <v>22</v>
      </c>
      <c r="D275" s="6" t="s">
        <v>47</v>
      </c>
      <c r="E275" s="21">
        <v>45856</v>
      </c>
      <c r="F275" s="23" t="s">
        <v>18</v>
      </c>
      <c r="G275" s="6">
        <v>901059305</v>
      </c>
      <c r="H275" s="30" t="s">
        <v>19</v>
      </c>
    </row>
    <row r="276" spans="1:8" s="4" customFormat="1" ht="27" x14ac:dyDescent="0.2">
      <c r="A276" s="15" t="s">
        <v>289</v>
      </c>
      <c r="B276" s="15" t="s">
        <v>139</v>
      </c>
      <c r="C276" s="6" t="s">
        <v>27</v>
      </c>
      <c r="D276" s="6" t="s">
        <v>114</v>
      </c>
      <c r="E276" s="31"/>
      <c r="F276" s="35"/>
      <c r="G276" s="6">
        <v>901068406</v>
      </c>
      <c r="H276" s="30" t="s">
        <v>19</v>
      </c>
    </row>
    <row r="277" spans="1:8" s="4" customFormat="1" ht="27" x14ac:dyDescent="0.2">
      <c r="A277" s="15" t="s">
        <v>111</v>
      </c>
      <c r="B277" s="15" t="s">
        <v>112</v>
      </c>
      <c r="C277" s="6" t="s">
        <v>16</v>
      </c>
      <c r="D277" s="6" t="s">
        <v>114</v>
      </c>
      <c r="E277" s="31"/>
      <c r="F277" s="20"/>
      <c r="G277" s="6">
        <v>901068604</v>
      </c>
      <c r="H277" s="19" t="s">
        <v>19</v>
      </c>
    </row>
    <row r="278" spans="1:8" s="4" customFormat="1" ht="27" x14ac:dyDescent="0.2">
      <c r="A278" s="15" t="s">
        <v>307</v>
      </c>
      <c r="B278" s="15" t="s">
        <v>327</v>
      </c>
      <c r="C278" s="6" t="s">
        <v>27</v>
      </c>
      <c r="D278" s="6" t="s">
        <v>114</v>
      </c>
      <c r="E278" s="31"/>
      <c r="F278" s="22"/>
      <c r="G278" s="6">
        <v>901115209</v>
      </c>
      <c r="H278" s="30" t="s">
        <v>61</v>
      </c>
    </row>
    <row r="279" spans="1:8" s="4" customFormat="1" ht="27" x14ac:dyDescent="0.2">
      <c r="A279" s="15" t="s">
        <v>307</v>
      </c>
      <c r="B279" s="15" t="s">
        <v>352</v>
      </c>
      <c r="C279" s="6" t="s">
        <v>27</v>
      </c>
      <c r="D279" s="6" t="s">
        <v>114</v>
      </c>
      <c r="E279" s="31"/>
      <c r="F279" s="22"/>
      <c r="G279" s="6">
        <v>901115407</v>
      </c>
      <c r="H279" s="30" t="s">
        <v>61</v>
      </c>
    </row>
    <row r="280" spans="1:8" s="4" customFormat="1" ht="27" x14ac:dyDescent="0.2">
      <c r="A280" s="15" t="s">
        <v>308</v>
      </c>
      <c r="B280" s="15" t="s">
        <v>327</v>
      </c>
      <c r="C280" s="6" t="s">
        <v>10</v>
      </c>
      <c r="D280" s="6" t="s">
        <v>11</v>
      </c>
      <c r="E280" s="31">
        <v>45876</v>
      </c>
      <c r="F280" s="20" t="s">
        <v>18</v>
      </c>
      <c r="G280" s="6">
        <v>901115001</v>
      </c>
      <c r="H280" s="30" t="s">
        <v>61</v>
      </c>
    </row>
    <row r="281" spans="1:8" s="4" customFormat="1" ht="27" x14ac:dyDescent="0.2">
      <c r="A281" s="15" t="s">
        <v>509</v>
      </c>
      <c r="B281" s="15" t="s">
        <v>200</v>
      </c>
      <c r="C281" s="6" t="s">
        <v>27</v>
      </c>
      <c r="D281" s="6" t="s">
        <v>114</v>
      </c>
      <c r="E281" s="31"/>
      <c r="F281" s="22"/>
      <c r="G281" s="6">
        <v>901068703</v>
      </c>
      <c r="H281" s="30" t="s">
        <v>19</v>
      </c>
    </row>
    <row r="282" spans="1:8" s="4" customFormat="1" ht="27" x14ac:dyDescent="0.2">
      <c r="A282" s="15" t="s">
        <v>510</v>
      </c>
      <c r="B282" s="15" t="s">
        <v>200</v>
      </c>
      <c r="C282" s="6" t="s">
        <v>27</v>
      </c>
      <c r="D282" s="6" t="s">
        <v>114</v>
      </c>
      <c r="E282" s="31"/>
      <c r="F282" s="22"/>
      <c r="G282" s="6">
        <v>901068802</v>
      </c>
      <c r="H282" s="30" t="s">
        <v>19</v>
      </c>
    </row>
    <row r="283" spans="1:8" s="4" customFormat="1" ht="14" customHeight="1" x14ac:dyDescent="0.2">
      <c r="A283" s="15" t="s">
        <v>309</v>
      </c>
      <c r="B283" s="15" t="s">
        <v>166</v>
      </c>
      <c r="C283" s="6" t="s">
        <v>27</v>
      </c>
      <c r="D283" s="6" t="s">
        <v>114</v>
      </c>
      <c r="E283" s="31"/>
      <c r="F283" s="22"/>
      <c r="G283" s="6">
        <v>901068901</v>
      </c>
      <c r="H283" s="19" t="s">
        <v>61</v>
      </c>
    </row>
    <row r="284" spans="1:8" s="4" customFormat="1" ht="27" x14ac:dyDescent="0.2">
      <c r="A284" s="41" t="s">
        <v>416</v>
      </c>
      <c r="B284" s="15" t="s">
        <v>339</v>
      </c>
      <c r="C284" s="6" t="s">
        <v>27</v>
      </c>
      <c r="D284" s="6" t="s">
        <v>114</v>
      </c>
      <c r="E284" s="21"/>
      <c r="F284" s="22"/>
      <c r="G284" s="6">
        <v>901069304</v>
      </c>
      <c r="H284" s="19" t="s">
        <v>19</v>
      </c>
    </row>
    <row r="285" spans="1:8" s="4" customFormat="1" ht="27" x14ac:dyDescent="0.2">
      <c r="A285" s="41" t="s">
        <v>291</v>
      </c>
      <c r="B285" s="15" t="s">
        <v>285</v>
      </c>
      <c r="C285" s="6" t="s">
        <v>27</v>
      </c>
      <c r="D285" s="6" t="s">
        <v>114</v>
      </c>
      <c r="E285" s="21"/>
      <c r="F285" s="22"/>
      <c r="G285" s="6">
        <v>901069403</v>
      </c>
      <c r="H285" s="19" t="s">
        <v>397</v>
      </c>
    </row>
    <row r="286" spans="1:8" s="4" customFormat="1" ht="27" x14ac:dyDescent="0.2">
      <c r="A286" s="15" t="s">
        <v>451</v>
      </c>
      <c r="B286" s="15" t="s">
        <v>58</v>
      </c>
      <c r="C286" s="6" t="s">
        <v>16</v>
      </c>
      <c r="D286" s="6" t="s">
        <v>114</v>
      </c>
      <c r="E286" s="31"/>
      <c r="F286" s="20"/>
      <c r="G286" s="6">
        <v>901069809</v>
      </c>
      <c r="H286" s="30" t="s">
        <v>59</v>
      </c>
    </row>
    <row r="287" spans="1:8" s="4" customFormat="1" ht="27" x14ac:dyDescent="0.2">
      <c r="A287" s="41" t="s">
        <v>541</v>
      </c>
      <c r="B287" s="15" t="s">
        <v>201</v>
      </c>
      <c r="C287" s="6" t="s">
        <v>27</v>
      </c>
      <c r="D287" s="6" t="s">
        <v>114</v>
      </c>
      <c r="E287" s="21"/>
      <c r="F287" s="22"/>
      <c r="G287" s="6">
        <v>901069601</v>
      </c>
      <c r="H287" s="30" t="s">
        <v>59</v>
      </c>
    </row>
    <row r="288" spans="1:8" s="4" customFormat="1" ht="27" x14ac:dyDescent="0.2">
      <c r="A288" s="41" t="s">
        <v>511</v>
      </c>
      <c r="B288" s="15" t="s">
        <v>201</v>
      </c>
      <c r="C288" s="6" t="s">
        <v>27</v>
      </c>
      <c r="D288" s="6" t="s">
        <v>114</v>
      </c>
      <c r="E288" s="21"/>
      <c r="F288" s="22"/>
      <c r="G288" s="6">
        <v>901069700</v>
      </c>
      <c r="H288" s="30" t="s">
        <v>59</v>
      </c>
    </row>
    <row r="289" spans="1:8" s="4" customFormat="1" ht="27" x14ac:dyDescent="0.2">
      <c r="A289" s="15" t="s">
        <v>440</v>
      </c>
      <c r="B289" s="15" t="s">
        <v>36</v>
      </c>
      <c r="C289" s="6" t="s">
        <v>16</v>
      </c>
      <c r="D289" s="6" t="s">
        <v>114</v>
      </c>
      <c r="E289" s="31"/>
      <c r="F289" s="20"/>
      <c r="G289" s="6">
        <v>901070003</v>
      </c>
      <c r="H289" s="19" t="s">
        <v>19</v>
      </c>
    </row>
    <row r="290" spans="1:8" s="4" customFormat="1" ht="27" x14ac:dyDescent="0.2">
      <c r="A290" s="41" t="s">
        <v>642</v>
      </c>
      <c r="B290" s="15" t="s">
        <v>202</v>
      </c>
      <c r="C290" s="6" t="s">
        <v>27</v>
      </c>
      <c r="D290" s="6" t="s">
        <v>114</v>
      </c>
      <c r="E290" s="21"/>
      <c r="F290" s="22"/>
      <c r="G290" s="6">
        <v>901115605</v>
      </c>
      <c r="H290" s="19" t="s">
        <v>13</v>
      </c>
    </row>
    <row r="291" spans="1:8" s="4" customFormat="1" ht="14" customHeight="1" x14ac:dyDescent="0.2">
      <c r="A291" s="41" t="s">
        <v>60</v>
      </c>
      <c r="B291" s="15" t="s">
        <v>34</v>
      </c>
      <c r="C291" s="6" t="s">
        <v>27</v>
      </c>
      <c r="D291" s="6" t="s">
        <v>114</v>
      </c>
      <c r="E291" s="21"/>
      <c r="F291" s="22"/>
      <c r="G291" s="6">
        <v>901115704</v>
      </c>
      <c r="H291" s="30" t="s">
        <v>61</v>
      </c>
    </row>
    <row r="292" spans="1:8" s="4" customFormat="1" ht="27" x14ac:dyDescent="0.2">
      <c r="A292" s="41" t="s">
        <v>608</v>
      </c>
      <c r="B292" s="15" t="s">
        <v>609</v>
      </c>
      <c r="C292" s="6" t="s">
        <v>27</v>
      </c>
      <c r="D292" s="6" t="s">
        <v>114</v>
      </c>
      <c r="E292" s="21"/>
      <c r="F292" s="20"/>
      <c r="G292" s="6">
        <v>901133203</v>
      </c>
      <c r="H292" s="30" t="s">
        <v>61</v>
      </c>
    </row>
    <row r="293" spans="1:8" s="4" customFormat="1" ht="27" x14ac:dyDescent="0.2">
      <c r="A293" s="41" t="s">
        <v>427</v>
      </c>
      <c r="B293" s="15" t="s">
        <v>34</v>
      </c>
      <c r="C293" s="6" t="s">
        <v>27</v>
      </c>
      <c r="D293" s="6" t="s">
        <v>114</v>
      </c>
      <c r="E293" s="21"/>
      <c r="F293" s="22"/>
      <c r="G293" s="6">
        <v>901070102</v>
      </c>
      <c r="H293" s="19" t="s">
        <v>19</v>
      </c>
    </row>
    <row r="294" spans="1:8" s="4" customFormat="1" ht="27" x14ac:dyDescent="0.2">
      <c r="A294" s="41" t="s">
        <v>468</v>
      </c>
      <c r="B294" s="24" t="s">
        <v>354</v>
      </c>
      <c r="C294" s="6" t="s">
        <v>27</v>
      </c>
      <c r="D294" s="6" t="s">
        <v>114</v>
      </c>
      <c r="E294" s="21"/>
      <c r="F294" s="22"/>
      <c r="G294" s="6">
        <v>901125208</v>
      </c>
      <c r="H294" s="19" t="s">
        <v>646</v>
      </c>
    </row>
    <row r="295" spans="1:8" s="4" customFormat="1" ht="27" x14ac:dyDescent="0.2">
      <c r="A295" s="41" t="s">
        <v>469</v>
      </c>
      <c r="B295" s="24" t="s">
        <v>354</v>
      </c>
      <c r="C295" s="6" t="s">
        <v>27</v>
      </c>
      <c r="D295" s="6" t="s">
        <v>114</v>
      </c>
      <c r="E295" s="21"/>
      <c r="F295" s="22"/>
      <c r="G295" s="6">
        <v>901125406</v>
      </c>
      <c r="H295" s="19" t="s">
        <v>646</v>
      </c>
    </row>
    <row r="296" spans="1:8" s="4" customFormat="1" ht="27" x14ac:dyDescent="0.2">
      <c r="A296" s="41" t="s">
        <v>441</v>
      </c>
      <c r="B296" s="24" t="s">
        <v>354</v>
      </c>
      <c r="C296" s="6" t="s">
        <v>27</v>
      </c>
      <c r="D296" s="6" t="s">
        <v>114</v>
      </c>
      <c r="E296" s="21"/>
      <c r="F296" s="22"/>
      <c r="G296" s="6">
        <v>901125604</v>
      </c>
      <c r="H296" s="19" t="s">
        <v>646</v>
      </c>
    </row>
    <row r="297" spans="1:8" s="4" customFormat="1" ht="14" customHeight="1" x14ac:dyDescent="0.2">
      <c r="A297" s="41" t="s">
        <v>310</v>
      </c>
      <c r="B297" s="15" t="s">
        <v>355</v>
      </c>
      <c r="C297" s="6" t="s">
        <v>27</v>
      </c>
      <c r="D297" s="6" t="s">
        <v>114</v>
      </c>
      <c r="E297" s="31"/>
      <c r="F297" s="22"/>
      <c r="G297" s="6">
        <v>901116305</v>
      </c>
      <c r="H297" s="19" t="s">
        <v>61</v>
      </c>
    </row>
    <row r="298" spans="1:8" s="4" customFormat="1" ht="27" x14ac:dyDescent="0.2">
      <c r="A298" s="41" t="s">
        <v>470</v>
      </c>
      <c r="B298" s="15" t="s">
        <v>120</v>
      </c>
      <c r="C298" s="6" t="s">
        <v>27</v>
      </c>
      <c r="D298" s="6" t="s">
        <v>114</v>
      </c>
      <c r="E298" s="31"/>
      <c r="F298" s="22"/>
      <c r="G298" s="6">
        <v>901129701</v>
      </c>
      <c r="H298" s="30" t="s">
        <v>13</v>
      </c>
    </row>
    <row r="299" spans="1:8" s="4" customFormat="1" ht="27" x14ac:dyDescent="0.2">
      <c r="A299" s="41" t="s">
        <v>471</v>
      </c>
      <c r="B299" s="15" t="s">
        <v>120</v>
      </c>
      <c r="C299" s="6" t="s">
        <v>27</v>
      </c>
      <c r="D299" s="6" t="s">
        <v>114</v>
      </c>
      <c r="E299" s="31"/>
      <c r="F299" s="22"/>
      <c r="G299" s="6">
        <v>901129800</v>
      </c>
      <c r="H299" s="30" t="s">
        <v>13</v>
      </c>
    </row>
    <row r="300" spans="1:8" s="4" customFormat="1" ht="27" x14ac:dyDescent="0.2">
      <c r="A300" s="41" t="s">
        <v>472</v>
      </c>
      <c r="B300" s="15" t="s">
        <v>120</v>
      </c>
      <c r="C300" s="6" t="s">
        <v>27</v>
      </c>
      <c r="D300" s="6" t="s">
        <v>114</v>
      </c>
      <c r="E300" s="31"/>
      <c r="F300" s="22"/>
      <c r="G300" s="6">
        <v>901129909</v>
      </c>
      <c r="H300" s="30" t="s">
        <v>13</v>
      </c>
    </row>
    <row r="301" spans="1:8" s="4" customFormat="1" ht="27" x14ac:dyDescent="0.2">
      <c r="A301" s="41" t="s">
        <v>473</v>
      </c>
      <c r="B301" s="15" t="s">
        <v>120</v>
      </c>
      <c r="C301" s="6" t="s">
        <v>27</v>
      </c>
      <c r="D301" s="6" t="s">
        <v>114</v>
      </c>
      <c r="E301" s="31"/>
      <c r="F301" s="22"/>
      <c r="G301" s="6">
        <v>901130004</v>
      </c>
      <c r="H301" s="30" t="s">
        <v>13</v>
      </c>
    </row>
    <row r="302" spans="1:8" s="4" customFormat="1" ht="27" x14ac:dyDescent="0.2">
      <c r="A302" s="41" t="s">
        <v>512</v>
      </c>
      <c r="B302" s="15" t="s">
        <v>356</v>
      </c>
      <c r="C302" s="6" t="s">
        <v>27</v>
      </c>
      <c r="D302" s="6" t="s">
        <v>114</v>
      </c>
      <c r="E302" s="31"/>
      <c r="F302" s="31"/>
      <c r="G302" s="6">
        <v>901071406</v>
      </c>
      <c r="H302" s="30" t="s">
        <v>19</v>
      </c>
    </row>
    <row r="303" spans="1:8" s="4" customFormat="1" ht="27" x14ac:dyDescent="0.2">
      <c r="A303" s="41" t="s">
        <v>512</v>
      </c>
      <c r="B303" s="15" t="s">
        <v>357</v>
      </c>
      <c r="C303" s="6" t="s">
        <v>27</v>
      </c>
      <c r="D303" s="6" t="s">
        <v>114</v>
      </c>
      <c r="E303" s="31"/>
      <c r="F303" s="31"/>
      <c r="G303" s="6">
        <v>901071505</v>
      </c>
      <c r="H303" s="30" t="s">
        <v>19</v>
      </c>
    </row>
    <row r="304" spans="1:8" s="4" customFormat="1" ht="27" x14ac:dyDescent="0.2">
      <c r="A304" s="24" t="s">
        <v>442</v>
      </c>
      <c r="B304" s="15" t="s">
        <v>62</v>
      </c>
      <c r="C304" s="6" t="s">
        <v>27</v>
      </c>
      <c r="D304" s="6" t="s">
        <v>114</v>
      </c>
      <c r="E304" s="37"/>
      <c r="F304" s="43"/>
      <c r="G304" s="6">
        <v>901071802</v>
      </c>
      <c r="H304" s="30" t="s">
        <v>19</v>
      </c>
    </row>
    <row r="305" spans="1:8" s="4" customFormat="1" ht="27" x14ac:dyDescent="0.2">
      <c r="A305" s="40" t="s">
        <v>513</v>
      </c>
      <c r="B305" s="15" t="s">
        <v>203</v>
      </c>
      <c r="C305" s="6" t="s">
        <v>27</v>
      </c>
      <c r="D305" s="6" t="s">
        <v>114</v>
      </c>
      <c r="E305" s="37"/>
      <c r="F305" s="43"/>
      <c r="G305" s="6">
        <v>901071604</v>
      </c>
      <c r="H305" s="30" t="s">
        <v>19</v>
      </c>
    </row>
    <row r="306" spans="1:8" s="4" customFormat="1" ht="27" x14ac:dyDescent="0.2">
      <c r="A306" s="41" t="s">
        <v>514</v>
      </c>
      <c r="B306" s="15" t="s">
        <v>204</v>
      </c>
      <c r="C306" s="6" t="s">
        <v>27</v>
      </c>
      <c r="D306" s="6" t="s">
        <v>114</v>
      </c>
      <c r="E306" s="37"/>
      <c r="F306" s="43"/>
      <c r="G306" s="6">
        <v>901071703</v>
      </c>
      <c r="H306" s="30" t="s">
        <v>19</v>
      </c>
    </row>
    <row r="307" spans="1:8" s="4" customFormat="1" ht="27" x14ac:dyDescent="0.2">
      <c r="A307" s="41" t="s">
        <v>630</v>
      </c>
      <c r="B307" s="15" t="s">
        <v>358</v>
      </c>
      <c r="C307" s="6" t="s">
        <v>27</v>
      </c>
      <c r="D307" s="6" t="s">
        <v>114</v>
      </c>
      <c r="E307" s="31"/>
      <c r="F307" s="20"/>
      <c r="G307" s="6">
        <v>901071901</v>
      </c>
      <c r="H307" s="30" t="s">
        <v>19</v>
      </c>
    </row>
    <row r="308" spans="1:8" s="4" customFormat="1" ht="27" x14ac:dyDescent="0.2">
      <c r="A308" s="41" t="s">
        <v>515</v>
      </c>
      <c r="B308" s="15" t="s">
        <v>359</v>
      </c>
      <c r="C308" s="6" t="s">
        <v>27</v>
      </c>
      <c r="D308" s="6" t="s">
        <v>114</v>
      </c>
      <c r="E308" s="37"/>
      <c r="F308" s="38"/>
      <c r="G308" s="6">
        <v>901072007</v>
      </c>
      <c r="H308" s="30" t="s">
        <v>19</v>
      </c>
    </row>
    <row r="309" spans="1:8" s="4" customFormat="1" ht="27" x14ac:dyDescent="0.2">
      <c r="A309" s="41" t="s">
        <v>516</v>
      </c>
      <c r="B309" s="15" t="s">
        <v>359</v>
      </c>
      <c r="C309" s="6" t="s">
        <v>27</v>
      </c>
      <c r="D309" s="6" t="s">
        <v>114</v>
      </c>
      <c r="E309" s="37"/>
      <c r="F309" s="38"/>
      <c r="G309" s="6">
        <v>901072106</v>
      </c>
      <c r="H309" s="30" t="s">
        <v>19</v>
      </c>
    </row>
    <row r="310" spans="1:8" s="4" customFormat="1" x14ac:dyDescent="0.2">
      <c r="A310" s="41" t="s">
        <v>311</v>
      </c>
      <c r="B310" s="15" t="s">
        <v>360</v>
      </c>
      <c r="C310" s="6" t="s">
        <v>27</v>
      </c>
      <c r="D310" s="6" t="s">
        <v>114</v>
      </c>
      <c r="E310" s="31"/>
      <c r="F310" s="22"/>
      <c r="G310" s="6">
        <v>901116503</v>
      </c>
      <c r="H310" s="30" t="s">
        <v>61</v>
      </c>
    </row>
    <row r="311" spans="1:8" s="4" customFormat="1" ht="14" customHeight="1" x14ac:dyDescent="0.2">
      <c r="A311" s="41" t="s">
        <v>312</v>
      </c>
      <c r="B311" s="15" t="s">
        <v>360</v>
      </c>
      <c r="C311" s="6" t="s">
        <v>27</v>
      </c>
      <c r="D311" s="6" t="s">
        <v>114</v>
      </c>
      <c r="E311" s="31"/>
      <c r="F311" s="22"/>
      <c r="G311" s="6">
        <v>901116404</v>
      </c>
      <c r="H311" s="30" t="s">
        <v>61</v>
      </c>
    </row>
    <row r="312" spans="1:8" s="4" customFormat="1" ht="27" x14ac:dyDescent="0.2">
      <c r="A312" s="41" t="s">
        <v>205</v>
      </c>
      <c r="B312" s="15" t="s">
        <v>206</v>
      </c>
      <c r="C312" s="6" t="s">
        <v>27</v>
      </c>
      <c r="D312" s="6" t="s">
        <v>114</v>
      </c>
      <c r="E312" s="31"/>
      <c r="F312" s="22"/>
      <c r="G312" s="6">
        <v>901073509</v>
      </c>
      <c r="H312" s="30" t="s">
        <v>19</v>
      </c>
    </row>
    <row r="313" spans="1:8" s="4" customFormat="1" ht="27" x14ac:dyDescent="0.2">
      <c r="A313" s="41" t="s">
        <v>207</v>
      </c>
      <c r="B313" s="15" t="s">
        <v>208</v>
      </c>
      <c r="C313" s="6" t="s">
        <v>27</v>
      </c>
      <c r="D313" s="6" t="s">
        <v>114</v>
      </c>
      <c r="E313" s="31"/>
      <c r="F313" s="22"/>
      <c r="G313" s="6">
        <v>901073301</v>
      </c>
      <c r="H313" s="30" t="s">
        <v>19</v>
      </c>
    </row>
    <row r="314" spans="1:8" s="4" customFormat="1" ht="27" x14ac:dyDescent="0.2">
      <c r="A314" s="41" t="s">
        <v>583</v>
      </c>
      <c r="B314" s="15" t="s">
        <v>206</v>
      </c>
      <c r="C314" s="6" t="s">
        <v>27</v>
      </c>
      <c r="D314" s="6" t="s">
        <v>114</v>
      </c>
      <c r="E314" s="31"/>
      <c r="F314" s="22"/>
      <c r="G314" s="6">
        <v>901073103</v>
      </c>
      <c r="H314" s="30" t="s">
        <v>19</v>
      </c>
    </row>
    <row r="315" spans="1:8" s="4" customFormat="1" ht="27" x14ac:dyDescent="0.2">
      <c r="A315" s="41" t="s">
        <v>474</v>
      </c>
      <c r="B315" s="15" t="s">
        <v>385</v>
      </c>
      <c r="C315" s="6" t="s">
        <v>27</v>
      </c>
      <c r="D315" s="6" t="s">
        <v>114</v>
      </c>
      <c r="E315" s="21"/>
      <c r="F315" s="22"/>
      <c r="G315" s="6">
        <v>901073905</v>
      </c>
      <c r="H315" s="30" t="s">
        <v>13</v>
      </c>
    </row>
    <row r="316" spans="1:8" s="4" customFormat="1" ht="27" x14ac:dyDescent="0.2">
      <c r="A316" s="41" t="s">
        <v>474</v>
      </c>
      <c r="B316" s="15" t="s">
        <v>386</v>
      </c>
      <c r="C316" s="6" t="s">
        <v>27</v>
      </c>
      <c r="D316" s="6" t="s">
        <v>114</v>
      </c>
      <c r="E316" s="21"/>
      <c r="F316" s="22"/>
      <c r="G316" s="6">
        <v>901073707</v>
      </c>
      <c r="H316" s="30" t="s">
        <v>13</v>
      </c>
    </row>
    <row r="317" spans="1:8" s="4" customFormat="1" ht="27" x14ac:dyDescent="0.2">
      <c r="A317" s="24" t="s">
        <v>474</v>
      </c>
      <c r="B317" s="15" t="s">
        <v>292</v>
      </c>
      <c r="C317" s="6" t="s">
        <v>27</v>
      </c>
      <c r="D317" s="6" t="s">
        <v>114</v>
      </c>
      <c r="E317" s="21"/>
      <c r="F317" s="22"/>
      <c r="G317" s="6">
        <v>901073806</v>
      </c>
      <c r="H317" s="30" t="s">
        <v>13</v>
      </c>
    </row>
    <row r="318" spans="1:8" s="4" customFormat="1" ht="27" x14ac:dyDescent="0.2">
      <c r="A318" s="41" t="s">
        <v>322</v>
      </c>
      <c r="B318" s="24" t="s">
        <v>231</v>
      </c>
      <c r="C318" s="6" t="s">
        <v>27</v>
      </c>
      <c r="D318" s="6" t="s">
        <v>114</v>
      </c>
      <c r="E318" s="21"/>
      <c r="F318" s="22"/>
      <c r="G318" s="6">
        <v>901132701</v>
      </c>
      <c r="H318" s="30" t="s">
        <v>13</v>
      </c>
    </row>
    <row r="319" spans="1:8" s="4" customFormat="1" ht="27" x14ac:dyDescent="0.2">
      <c r="A319" s="41" t="s">
        <v>322</v>
      </c>
      <c r="B319" s="24" t="s">
        <v>387</v>
      </c>
      <c r="C319" s="6" t="s">
        <v>27</v>
      </c>
      <c r="D319" s="6" t="s">
        <v>114</v>
      </c>
      <c r="E319" s="21"/>
      <c r="F319" s="22"/>
      <c r="G319" s="6">
        <v>901132800</v>
      </c>
      <c r="H319" s="30" t="s">
        <v>13</v>
      </c>
    </row>
    <row r="320" spans="1:8" s="4" customFormat="1" ht="27" x14ac:dyDescent="0.2">
      <c r="A320" s="41" t="s">
        <v>322</v>
      </c>
      <c r="B320" s="24" t="s">
        <v>388</v>
      </c>
      <c r="C320" s="6" t="s">
        <v>27</v>
      </c>
      <c r="D320" s="6" t="s">
        <v>114</v>
      </c>
      <c r="E320" s="21"/>
      <c r="F320" s="22"/>
      <c r="G320" s="6">
        <v>901132909</v>
      </c>
      <c r="H320" s="30" t="s">
        <v>13</v>
      </c>
    </row>
    <row r="321" spans="1:8" s="4" customFormat="1" ht="27" x14ac:dyDescent="0.2">
      <c r="A321" s="41" t="s">
        <v>63</v>
      </c>
      <c r="B321" s="24" t="s">
        <v>64</v>
      </c>
      <c r="C321" s="6" t="s">
        <v>20</v>
      </c>
      <c r="D321" s="6" t="s">
        <v>32</v>
      </c>
      <c r="E321" s="21">
        <v>45960</v>
      </c>
      <c r="F321" s="22" t="s">
        <v>18</v>
      </c>
      <c r="G321" s="6">
        <v>901074605</v>
      </c>
      <c r="H321" s="30" t="s">
        <v>19</v>
      </c>
    </row>
    <row r="322" spans="1:8" s="4" customFormat="1" ht="27" x14ac:dyDescent="0.2">
      <c r="A322" s="41" t="s">
        <v>63</v>
      </c>
      <c r="B322" s="24" t="s">
        <v>65</v>
      </c>
      <c r="C322" s="6" t="s">
        <v>20</v>
      </c>
      <c r="D322" s="6" t="s">
        <v>32</v>
      </c>
      <c r="E322" s="21">
        <v>45602</v>
      </c>
      <c r="F322" s="22" t="s">
        <v>18</v>
      </c>
      <c r="G322" s="6">
        <v>901074506</v>
      </c>
      <c r="H322" s="30" t="s">
        <v>19</v>
      </c>
    </row>
    <row r="323" spans="1:8" s="4" customFormat="1" ht="27" x14ac:dyDescent="0.2">
      <c r="A323" s="41" t="s">
        <v>63</v>
      </c>
      <c r="B323" s="24" t="s">
        <v>66</v>
      </c>
      <c r="C323" s="6" t="s">
        <v>20</v>
      </c>
      <c r="D323" s="6" t="s">
        <v>32</v>
      </c>
      <c r="E323" s="21">
        <v>45960</v>
      </c>
      <c r="F323" s="22" t="s">
        <v>18</v>
      </c>
      <c r="G323" s="6">
        <v>901074704</v>
      </c>
      <c r="H323" s="30" t="s">
        <v>19</v>
      </c>
    </row>
    <row r="324" spans="1:8" s="4" customFormat="1" ht="14" customHeight="1" x14ac:dyDescent="0.2">
      <c r="A324" s="41" t="s">
        <v>517</v>
      </c>
      <c r="B324" s="15" t="s">
        <v>38</v>
      </c>
      <c r="C324" s="6" t="s">
        <v>27</v>
      </c>
      <c r="D324" s="6" t="s">
        <v>114</v>
      </c>
      <c r="E324" s="31"/>
      <c r="F324" s="22"/>
      <c r="G324" s="6">
        <v>901010108</v>
      </c>
      <c r="H324" s="30" t="s">
        <v>393</v>
      </c>
    </row>
    <row r="325" spans="1:8" s="4" customFormat="1" ht="14" customHeight="1" x14ac:dyDescent="0.2">
      <c r="A325" s="41" t="s">
        <v>517</v>
      </c>
      <c r="B325" s="15" t="s">
        <v>45</v>
      </c>
      <c r="C325" s="6" t="s">
        <v>27</v>
      </c>
      <c r="D325" s="6" t="s">
        <v>114</v>
      </c>
      <c r="E325" s="31"/>
      <c r="F325" s="22"/>
      <c r="G325" s="6">
        <v>901010207</v>
      </c>
      <c r="H325" s="30" t="s">
        <v>393</v>
      </c>
    </row>
    <row r="326" spans="1:8" s="4" customFormat="1" ht="14" customHeight="1" x14ac:dyDescent="0.2">
      <c r="A326" s="41" t="s">
        <v>209</v>
      </c>
      <c r="B326" s="27" t="s">
        <v>38</v>
      </c>
      <c r="C326" s="6" t="s">
        <v>27</v>
      </c>
      <c r="D326" s="6" t="s">
        <v>114</v>
      </c>
      <c r="E326" s="21"/>
      <c r="F326" s="22"/>
      <c r="G326" s="6">
        <v>901009102</v>
      </c>
      <c r="H326" s="30" t="s">
        <v>393</v>
      </c>
    </row>
    <row r="327" spans="1:8" s="4" customFormat="1" ht="14" customHeight="1" x14ac:dyDescent="0.2">
      <c r="A327" s="41" t="s">
        <v>209</v>
      </c>
      <c r="B327" s="27" t="s">
        <v>45</v>
      </c>
      <c r="C327" s="6" t="s">
        <v>27</v>
      </c>
      <c r="D327" s="6" t="s">
        <v>114</v>
      </c>
      <c r="E327" s="21"/>
      <c r="F327" s="22"/>
      <c r="G327" s="6">
        <v>901009201</v>
      </c>
      <c r="H327" s="30" t="s">
        <v>393</v>
      </c>
    </row>
    <row r="328" spans="1:8" s="4" customFormat="1" ht="14" customHeight="1" x14ac:dyDescent="0.2">
      <c r="A328" s="41" t="s">
        <v>209</v>
      </c>
      <c r="B328" s="27" t="s">
        <v>106</v>
      </c>
      <c r="C328" s="6" t="s">
        <v>27</v>
      </c>
      <c r="D328" s="6" t="s">
        <v>114</v>
      </c>
      <c r="E328" s="21"/>
      <c r="F328" s="22"/>
      <c r="G328" s="6">
        <v>901009508</v>
      </c>
      <c r="H328" s="30" t="s">
        <v>393</v>
      </c>
    </row>
    <row r="329" spans="1:8" s="4" customFormat="1" ht="14" customHeight="1" x14ac:dyDescent="0.2">
      <c r="A329" s="40" t="s">
        <v>210</v>
      </c>
      <c r="B329" s="15" t="s">
        <v>38</v>
      </c>
      <c r="C329" s="6" t="s">
        <v>27</v>
      </c>
      <c r="D329" s="6" t="s">
        <v>114</v>
      </c>
      <c r="E329" s="31"/>
      <c r="F329" s="22"/>
      <c r="G329" s="6">
        <v>901009607</v>
      </c>
      <c r="H329" s="30" t="s">
        <v>393</v>
      </c>
    </row>
    <row r="330" spans="1:8" s="4" customFormat="1" ht="14" customHeight="1" x14ac:dyDescent="0.2">
      <c r="A330" s="40" t="s">
        <v>210</v>
      </c>
      <c r="B330" s="15" t="s">
        <v>45</v>
      </c>
      <c r="C330" s="6" t="s">
        <v>27</v>
      </c>
      <c r="D330" s="6" t="s">
        <v>114</v>
      </c>
      <c r="E330" s="31"/>
      <c r="F330" s="22"/>
      <c r="G330" s="6">
        <v>901009706</v>
      </c>
      <c r="H330" s="30" t="s">
        <v>393</v>
      </c>
    </row>
    <row r="331" spans="1:8" s="4" customFormat="1" ht="14" customHeight="1" x14ac:dyDescent="0.2">
      <c r="A331" s="40" t="s">
        <v>210</v>
      </c>
      <c r="B331" s="15" t="s">
        <v>106</v>
      </c>
      <c r="C331" s="6" t="s">
        <v>27</v>
      </c>
      <c r="D331" s="6" t="s">
        <v>114</v>
      </c>
      <c r="E331" s="31"/>
      <c r="F331" s="22"/>
      <c r="G331" s="6">
        <v>901010009</v>
      </c>
      <c r="H331" s="30" t="s">
        <v>393</v>
      </c>
    </row>
    <row r="332" spans="1:8" s="4" customFormat="1" ht="14" customHeight="1" x14ac:dyDescent="0.2">
      <c r="A332" s="40" t="s">
        <v>210</v>
      </c>
      <c r="B332" s="15" t="s">
        <v>137</v>
      </c>
      <c r="C332" s="6" t="s">
        <v>27</v>
      </c>
      <c r="D332" s="6" t="s">
        <v>114</v>
      </c>
      <c r="E332" s="31"/>
      <c r="F332" s="22"/>
      <c r="G332" s="6">
        <v>901009904</v>
      </c>
      <c r="H332" s="30" t="s">
        <v>393</v>
      </c>
    </row>
    <row r="333" spans="1:8" s="4" customFormat="1" ht="14" customHeight="1" x14ac:dyDescent="0.2">
      <c r="A333" s="40" t="s">
        <v>518</v>
      </c>
      <c r="B333" s="15" t="s">
        <v>38</v>
      </c>
      <c r="C333" s="6" t="s">
        <v>27</v>
      </c>
      <c r="D333" s="6" t="s">
        <v>114</v>
      </c>
      <c r="E333" s="31"/>
      <c r="F333" s="22"/>
      <c r="G333" s="6">
        <v>901008808</v>
      </c>
      <c r="H333" s="30" t="s">
        <v>393</v>
      </c>
    </row>
    <row r="334" spans="1:8" s="4" customFormat="1" ht="14" customHeight="1" x14ac:dyDescent="0.2">
      <c r="A334" s="40" t="s">
        <v>518</v>
      </c>
      <c r="B334" s="15" t="s">
        <v>45</v>
      </c>
      <c r="C334" s="6" t="s">
        <v>27</v>
      </c>
      <c r="D334" s="6" t="s">
        <v>114</v>
      </c>
      <c r="E334" s="31"/>
      <c r="F334" s="22"/>
      <c r="G334" s="6">
        <v>901008907</v>
      </c>
      <c r="H334" s="30" t="s">
        <v>393</v>
      </c>
    </row>
    <row r="335" spans="1:8" s="4" customFormat="1" ht="14" customHeight="1" x14ac:dyDescent="0.2">
      <c r="A335" s="40" t="s">
        <v>211</v>
      </c>
      <c r="B335" s="15" t="s">
        <v>38</v>
      </c>
      <c r="C335" s="6" t="s">
        <v>27</v>
      </c>
      <c r="D335" s="6" t="s">
        <v>114</v>
      </c>
      <c r="E335" s="31"/>
      <c r="F335" s="22"/>
      <c r="G335" s="6">
        <v>901007801</v>
      </c>
      <c r="H335" s="30" t="s">
        <v>393</v>
      </c>
    </row>
    <row r="336" spans="1:8" s="4" customFormat="1" ht="14" customHeight="1" x14ac:dyDescent="0.2">
      <c r="A336" s="40" t="s">
        <v>211</v>
      </c>
      <c r="B336" s="15" t="s">
        <v>45</v>
      </c>
      <c r="C336" s="6" t="s">
        <v>27</v>
      </c>
      <c r="D336" s="6" t="s">
        <v>114</v>
      </c>
      <c r="E336" s="31"/>
      <c r="F336" s="22"/>
      <c r="G336" s="6">
        <v>901007900</v>
      </c>
      <c r="H336" s="30" t="s">
        <v>393</v>
      </c>
    </row>
    <row r="337" spans="1:8" s="4" customFormat="1" ht="14" customHeight="1" x14ac:dyDescent="0.2">
      <c r="A337" s="40" t="s">
        <v>211</v>
      </c>
      <c r="B337" s="15" t="s">
        <v>106</v>
      </c>
      <c r="C337" s="6" t="s">
        <v>27</v>
      </c>
      <c r="D337" s="6" t="s">
        <v>114</v>
      </c>
      <c r="E337" s="31"/>
      <c r="F337" s="22"/>
      <c r="G337" s="6">
        <v>901008204</v>
      </c>
      <c r="H337" s="30" t="s">
        <v>393</v>
      </c>
    </row>
    <row r="338" spans="1:8" s="4" customFormat="1" ht="14" customHeight="1" x14ac:dyDescent="0.2">
      <c r="A338" s="40" t="s">
        <v>211</v>
      </c>
      <c r="B338" s="18" t="s">
        <v>137</v>
      </c>
      <c r="C338" s="6" t="s">
        <v>27</v>
      </c>
      <c r="D338" s="6" t="s">
        <v>114</v>
      </c>
      <c r="E338" s="31"/>
      <c r="F338" s="22"/>
      <c r="G338" s="6">
        <v>901008105</v>
      </c>
      <c r="H338" s="30" t="s">
        <v>393</v>
      </c>
    </row>
    <row r="339" spans="1:8" s="4" customFormat="1" ht="14" customHeight="1" x14ac:dyDescent="0.2">
      <c r="A339" s="40" t="s">
        <v>211</v>
      </c>
      <c r="B339" s="18" t="s">
        <v>40</v>
      </c>
      <c r="C339" s="6" t="s">
        <v>27</v>
      </c>
      <c r="D339" s="6" t="s">
        <v>114</v>
      </c>
      <c r="E339" s="31"/>
      <c r="F339" s="22"/>
      <c r="G339" s="6">
        <v>901008006</v>
      </c>
      <c r="H339" s="30" t="s">
        <v>393</v>
      </c>
    </row>
    <row r="340" spans="1:8" s="4" customFormat="1" ht="14" customHeight="1" x14ac:dyDescent="0.2">
      <c r="A340" s="40" t="s">
        <v>212</v>
      </c>
      <c r="B340" s="15" t="s">
        <v>38</v>
      </c>
      <c r="C340" s="6" t="s">
        <v>27</v>
      </c>
      <c r="D340" s="6" t="s">
        <v>114</v>
      </c>
      <c r="E340" s="31"/>
      <c r="F340" s="22"/>
      <c r="G340" s="6">
        <v>901008303</v>
      </c>
      <c r="H340" s="30" t="s">
        <v>393</v>
      </c>
    </row>
    <row r="341" spans="1:8" s="4" customFormat="1" ht="14" customHeight="1" x14ac:dyDescent="0.2">
      <c r="A341" s="40" t="s">
        <v>212</v>
      </c>
      <c r="B341" s="15" t="s">
        <v>45</v>
      </c>
      <c r="C341" s="6" t="s">
        <v>27</v>
      </c>
      <c r="D341" s="6" t="s">
        <v>114</v>
      </c>
      <c r="E341" s="31"/>
      <c r="F341" s="22"/>
      <c r="G341" s="6">
        <v>901008402</v>
      </c>
      <c r="H341" s="30" t="s">
        <v>393</v>
      </c>
    </row>
    <row r="342" spans="1:8" s="4" customFormat="1" ht="14" customHeight="1" x14ac:dyDescent="0.2">
      <c r="A342" s="40" t="s">
        <v>212</v>
      </c>
      <c r="B342" s="15" t="s">
        <v>106</v>
      </c>
      <c r="C342" s="6" t="s">
        <v>27</v>
      </c>
      <c r="D342" s="6" t="s">
        <v>114</v>
      </c>
      <c r="E342" s="31"/>
      <c r="F342" s="22"/>
      <c r="G342" s="6">
        <v>901008709</v>
      </c>
      <c r="H342" s="30" t="s">
        <v>393</v>
      </c>
    </row>
    <row r="343" spans="1:8" s="4" customFormat="1" ht="14" customHeight="1" x14ac:dyDescent="0.2">
      <c r="A343" s="40" t="s">
        <v>213</v>
      </c>
      <c r="B343" s="15" t="s">
        <v>214</v>
      </c>
      <c r="C343" s="6" t="s">
        <v>27</v>
      </c>
      <c r="D343" s="6" t="s">
        <v>114</v>
      </c>
      <c r="E343" s="31"/>
      <c r="F343" s="22"/>
      <c r="G343" s="6">
        <v>901010702</v>
      </c>
      <c r="H343" s="30" t="s">
        <v>616</v>
      </c>
    </row>
    <row r="344" spans="1:8" s="4" customFormat="1" ht="14" customHeight="1" x14ac:dyDescent="0.2">
      <c r="A344" s="40" t="s">
        <v>565</v>
      </c>
      <c r="B344" s="15" t="s">
        <v>214</v>
      </c>
      <c r="C344" s="6" t="s">
        <v>27</v>
      </c>
      <c r="D344" s="6" t="s">
        <v>114</v>
      </c>
      <c r="E344" s="31"/>
      <c r="F344" s="22"/>
      <c r="G344" s="6">
        <v>901123600</v>
      </c>
      <c r="H344" s="30" t="s">
        <v>393</v>
      </c>
    </row>
    <row r="345" spans="1:8" s="4" customFormat="1" ht="14" customHeight="1" x14ac:dyDescent="0.2">
      <c r="A345" s="40" t="s">
        <v>215</v>
      </c>
      <c r="B345" s="15" t="s">
        <v>214</v>
      </c>
      <c r="C345" s="6" t="s">
        <v>27</v>
      </c>
      <c r="D345" s="6" t="s">
        <v>114</v>
      </c>
      <c r="E345" s="31"/>
      <c r="F345" s="22"/>
      <c r="G345" s="6">
        <v>901010801</v>
      </c>
      <c r="H345" s="30" t="s">
        <v>393</v>
      </c>
    </row>
    <row r="346" spans="1:8" s="4" customFormat="1" ht="14" customHeight="1" x14ac:dyDescent="0.2">
      <c r="A346" s="40" t="s">
        <v>215</v>
      </c>
      <c r="B346" s="15" t="s">
        <v>216</v>
      </c>
      <c r="C346" s="6" t="s">
        <v>27</v>
      </c>
      <c r="D346" s="6" t="s">
        <v>114</v>
      </c>
      <c r="E346" s="31"/>
      <c r="F346" s="22"/>
      <c r="G346" s="6">
        <v>901010900</v>
      </c>
      <c r="H346" s="30" t="s">
        <v>393</v>
      </c>
    </row>
    <row r="347" spans="1:8" s="4" customFormat="1" x14ac:dyDescent="0.2">
      <c r="A347" s="40" t="s">
        <v>566</v>
      </c>
      <c r="B347" s="15" t="s">
        <v>214</v>
      </c>
      <c r="C347" s="6" t="s">
        <v>27</v>
      </c>
      <c r="D347" s="6" t="s">
        <v>114</v>
      </c>
      <c r="E347" s="31"/>
      <c r="F347" s="22"/>
      <c r="G347" s="6">
        <v>901123709</v>
      </c>
      <c r="H347" s="30" t="s">
        <v>393</v>
      </c>
    </row>
    <row r="348" spans="1:8" s="4" customFormat="1" x14ac:dyDescent="0.2">
      <c r="A348" s="40" t="s">
        <v>217</v>
      </c>
      <c r="B348" s="15" t="s">
        <v>218</v>
      </c>
      <c r="C348" s="6" t="s">
        <v>27</v>
      </c>
      <c r="D348" s="6" t="s">
        <v>114</v>
      </c>
      <c r="E348" s="31"/>
      <c r="F348" s="22"/>
      <c r="G348" s="6">
        <v>901010405</v>
      </c>
      <c r="H348" s="30" t="s">
        <v>393</v>
      </c>
    </row>
    <row r="349" spans="1:8" s="4" customFormat="1" x14ac:dyDescent="0.2">
      <c r="A349" s="40" t="s">
        <v>219</v>
      </c>
      <c r="B349" s="15" t="s">
        <v>220</v>
      </c>
      <c r="C349" s="6" t="s">
        <v>27</v>
      </c>
      <c r="D349" s="6" t="s">
        <v>114</v>
      </c>
      <c r="E349" s="31"/>
      <c r="F349" s="22"/>
      <c r="G349" s="6">
        <v>901123402</v>
      </c>
      <c r="H349" s="30" t="s">
        <v>393</v>
      </c>
    </row>
    <row r="350" spans="1:8" s="4" customFormat="1" x14ac:dyDescent="0.2">
      <c r="A350" s="40" t="s">
        <v>221</v>
      </c>
      <c r="B350" s="15" t="s">
        <v>220</v>
      </c>
      <c r="C350" s="6" t="s">
        <v>27</v>
      </c>
      <c r="D350" s="6" t="s">
        <v>114</v>
      </c>
      <c r="E350" s="31"/>
      <c r="F350" s="22"/>
      <c r="G350" s="6">
        <v>901010504</v>
      </c>
      <c r="H350" s="30" t="s">
        <v>393</v>
      </c>
    </row>
    <row r="351" spans="1:8" s="4" customFormat="1" ht="28.75" customHeight="1" x14ac:dyDescent="0.2">
      <c r="A351" s="40" t="s">
        <v>221</v>
      </c>
      <c r="B351" s="15" t="s">
        <v>655</v>
      </c>
      <c r="C351" s="6" t="s">
        <v>27</v>
      </c>
      <c r="D351" s="6" t="s">
        <v>114</v>
      </c>
      <c r="E351" s="31"/>
      <c r="F351" s="22"/>
      <c r="G351" s="6">
        <v>901010603</v>
      </c>
      <c r="H351" s="30" t="s">
        <v>393</v>
      </c>
    </row>
    <row r="352" spans="1:8" s="4" customFormat="1" x14ac:dyDescent="0.2">
      <c r="A352" s="40" t="s">
        <v>222</v>
      </c>
      <c r="B352" s="15" t="s">
        <v>607</v>
      </c>
      <c r="C352" s="6" t="s">
        <v>27</v>
      </c>
      <c r="D352" s="6" t="s">
        <v>114</v>
      </c>
      <c r="E352" s="31"/>
      <c r="F352" s="22"/>
      <c r="G352" s="6">
        <v>901123501</v>
      </c>
      <c r="H352" s="30" t="s">
        <v>393</v>
      </c>
    </row>
    <row r="353" spans="1:8" s="4" customFormat="1" ht="27" x14ac:dyDescent="0.2">
      <c r="A353" s="41" t="s">
        <v>223</v>
      </c>
      <c r="B353" s="15" t="s">
        <v>139</v>
      </c>
      <c r="C353" s="6" t="s">
        <v>27</v>
      </c>
      <c r="D353" s="6" t="s">
        <v>114</v>
      </c>
      <c r="E353" s="31"/>
      <c r="F353" s="22"/>
      <c r="G353" s="6">
        <v>901074902</v>
      </c>
      <c r="H353" s="19" t="s">
        <v>391</v>
      </c>
    </row>
    <row r="354" spans="1:8" s="4" customFormat="1" ht="27" x14ac:dyDescent="0.2">
      <c r="A354" s="41" t="s">
        <v>67</v>
      </c>
      <c r="B354" s="24" t="s">
        <v>68</v>
      </c>
      <c r="C354" s="6" t="s">
        <v>27</v>
      </c>
      <c r="D354" s="6" t="s">
        <v>114</v>
      </c>
      <c r="E354" s="21"/>
      <c r="F354" s="22"/>
      <c r="G354" s="6">
        <v>901075008</v>
      </c>
      <c r="H354" s="30" t="s">
        <v>19</v>
      </c>
    </row>
    <row r="355" spans="1:8" s="4" customFormat="1" ht="27" x14ac:dyDescent="0.2">
      <c r="A355" s="41" t="s">
        <v>67</v>
      </c>
      <c r="B355" s="24" t="s">
        <v>69</v>
      </c>
      <c r="C355" s="6" t="s">
        <v>27</v>
      </c>
      <c r="D355" s="6" t="s">
        <v>114</v>
      </c>
      <c r="E355" s="21"/>
      <c r="F355" s="22"/>
      <c r="G355" s="6">
        <v>901075107</v>
      </c>
      <c r="H355" s="30" t="s">
        <v>19</v>
      </c>
    </row>
    <row r="356" spans="1:8" s="4" customFormat="1" ht="27" x14ac:dyDescent="0.2">
      <c r="A356" s="41" t="s">
        <v>224</v>
      </c>
      <c r="B356" s="15" t="s">
        <v>225</v>
      </c>
      <c r="C356" s="6" t="s">
        <v>27</v>
      </c>
      <c r="D356" s="6" t="s">
        <v>114</v>
      </c>
      <c r="E356" s="31"/>
      <c r="F356" s="22"/>
      <c r="G356" s="6">
        <v>901075206</v>
      </c>
      <c r="H356" s="30" t="s">
        <v>396</v>
      </c>
    </row>
    <row r="357" spans="1:8" s="4" customFormat="1" ht="27" x14ac:dyDescent="0.2">
      <c r="A357" s="40" t="s">
        <v>226</v>
      </c>
      <c r="B357" s="15" t="s">
        <v>179</v>
      </c>
      <c r="C357" s="6" t="s">
        <v>27</v>
      </c>
      <c r="D357" s="6" t="s">
        <v>114</v>
      </c>
      <c r="E357" s="31"/>
      <c r="F357" s="22"/>
      <c r="G357" s="6">
        <v>901075305</v>
      </c>
      <c r="H357" s="30" t="s">
        <v>396</v>
      </c>
    </row>
    <row r="358" spans="1:8" s="4" customFormat="1" ht="27" x14ac:dyDescent="0.2">
      <c r="A358" s="40" t="s">
        <v>519</v>
      </c>
      <c r="B358" s="15" t="s">
        <v>38</v>
      </c>
      <c r="C358" s="6" t="s">
        <v>27</v>
      </c>
      <c r="D358" s="6" t="s">
        <v>114</v>
      </c>
      <c r="E358" s="31"/>
      <c r="F358" s="22"/>
      <c r="G358" s="6">
        <v>901077200</v>
      </c>
      <c r="H358" s="30" t="s">
        <v>603</v>
      </c>
    </row>
    <row r="359" spans="1:8" s="4" customFormat="1" ht="27" x14ac:dyDescent="0.2">
      <c r="A359" s="15" t="s">
        <v>520</v>
      </c>
      <c r="B359" s="15" t="s">
        <v>38</v>
      </c>
      <c r="C359" s="6" t="s">
        <v>27</v>
      </c>
      <c r="D359" s="6" t="s">
        <v>114</v>
      </c>
      <c r="E359" s="31"/>
      <c r="F359" s="22"/>
      <c r="G359" s="6">
        <v>901077507</v>
      </c>
      <c r="H359" s="30" t="s">
        <v>19</v>
      </c>
    </row>
    <row r="360" spans="1:8" s="4" customFormat="1" ht="27" x14ac:dyDescent="0.2">
      <c r="A360" s="15" t="s">
        <v>521</v>
      </c>
      <c r="B360" s="15" t="s">
        <v>38</v>
      </c>
      <c r="C360" s="6" t="s">
        <v>27</v>
      </c>
      <c r="D360" s="6" t="s">
        <v>114</v>
      </c>
      <c r="E360" s="31"/>
      <c r="F360" s="22"/>
      <c r="G360" s="6">
        <v>901077101</v>
      </c>
      <c r="H360" s="19" t="s">
        <v>603</v>
      </c>
    </row>
    <row r="361" spans="1:8" s="4" customFormat="1" ht="27" x14ac:dyDescent="0.2">
      <c r="A361" s="15" t="s">
        <v>574</v>
      </c>
      <c r="B361" s="15" t="s">
        <v>227</v>
      </c>
      <c r="C361" s="6" t="s">
        <v>27</v>
      </c>
      <c r="D361" s="6" t="s">
        <v>114</v>
      </c>
      <c r="E361" s="31"/>
      <c r="F361" s="22"/>
      <c r="G361" s="6">
        <v>901077903</v>
      </c>
      <c r="H361" s="30" t="s">
        <v>13</v>
      </c>
    </row>
    <row r="362" spans="1:8" s="4" customFormat="1" ht="27" x14ac:dyDescent="0.2">
      <c r="A362" s="40" t="s">
        <v>575</v>
      </c>
      <c r="B362" s="15" t="s">
        <v>227</v>
      </c>
      <c r="C362" s="6" t="s">
        <v>27</v>
      </c>
      <c r="D362" s="6" t="s">
        <v>114</v>
      </c>
      <c r="E362" s="31"/>
      <c r="F362" s="22"/>
      <c r="G362" s="6">
        <v>901078009</v>
      </c>
      <c r="H362" s="30" t="s">
        <v>13</v>
      </c>
    </row>
    <row r="363" spans="1:8" s="4" customFormat="1" ht="27" x14ac:dyDescent="0.2">
      <c r="A363" s="40" t="s">
        <v>576</v>
      </c>
      <c r="B363" s="15" t="s">
        <v>361</v>
      </c>
      <c r="C363" s="6" t="s">
        <v>27</v>
      </c>
      <c r="D363" s="6" t="s">
        <v>114</v>
      </c>
      <c r="E363" s="31"/>
      <c r="F363" s="22"/>
      <c r="G363" s="6">
        <v>901078108</v>
      </c>
      <c r="H363" s="30" t="s">
        <v>13</v>
      </c>
    </row>
    <row r="364" spans="1:8" s="4" customFormat="1" ht="27" x14ac:dyDescent="0.2">
      <c r="A364" s="41" t="s">
        <v>228</v>
      </c>
      <c r="B364" s="15" t="s">
        <v>229</v>
      </c>
      <c r="C364" s="6" t="s">
        <v>27</v>
      </c>
      <c r="D364" s="6" t="s">
        <v>114</v>
      </c>
      <c r="E364" s="21"/>
      <c r="F364" s="22"/>
      <c r="G364" s="6">
        <v>901078900</v>
      </c>
      <c r="H364" s="30" t="s">
        <v>71</v>
      </c>
    </row>
    <row r="365" spans="1:8" s="4" customFormat="1" ht="27" x14ac:dyDescent="0.2">
      <c r="A365" s="41" t="s">
        <v>443</v>
      </c>
      <c r="B365" s="24" t="s">
        <v>70</v>
      </c>
      <c r="C365" s="6" t="s">
        <v>16</v>
      </c>
      <c r="D365" s="6" t="s">
        <v>114</v>
      </c>
      <c r="E365" s="21"/>
      <c r="F365" s="22"/>
      <c r="G365" s="6">
        <v>901079006</v>
      </c>
      <c r="H365" s="30" t="s">
        <v>71</v>
      </c>
    </row>
    <row r="366" spans="1:8" s="4" customFormat="1" ht="27" x14ac:dyDescent="0.2">
      <c r="A366" s="41" t="s">
        <v>230</v>
      </c>
      <c r="B366" s="15" t="s">
        <v>229</v>
      </c>
      <c r="C366" s="6" t="s">
        <v>27</v>
      </c>
      <c r="D366" s="6" t="s">
        <v>114</v>
      </c>
      <c r="E366" s="21"/>
      <c r="F366" s="22"/>
      <c r="G366" s="6">
        <v>901079105</v>
      </c>
      <c r="H366" s="30" t="s">
        <v>71</v>
      </c>
    </row>
    <row r="367" spans="1:8" s="4" customFormat="1" ht="27" x14ac:dyDescent="0.2">
      <c r="A367" s="15" t="s">
        <v>522</v>
      </c>
      <c r="B367" s="15" t="s">
        <v>362</v>
      </c>
      <c r="C367" s="6" t="s">
        <v>27</v>
      </c>
      <c r="D367" s="6" t="s">
        <v>114</v>
      </c>
      <c r="E367" s="25"/>
      <c r="F367" s="22"/>
      <c r="G367" s="6">
        <v>901079303</v>
      </c>
      <c r="H367" s="30" t="s">
        <v>13</v>
      </c>
    </row>
    <row r="368" spans="1:8" s="4" customFormat="1" ht="27" x14ac:dyDescent="0.2">
      <c r="A368" s="15" t="s">
        <v>522</v>
      </c>
      <c r="B368" s="15" t="s">
        <v>38</v>
      </c>
      <c r="C368" s="6" t="s">
        <v>27</v>
      </c>
      <c r="D368" s="6" t="s">
        <v>114</v>
      </c>
      <c r="E368" s="25"/>
      <c r="F368" s="22"/>
      <c r="G368" s="6">
        <v>901079402</v>
      </c>
      <c r="H368" s="30" t="s">
        <v>13</v>
      </c>
    </row>
    <row r="369" spans="1:8" s="4" customFormat="1" ht="27" x14ac:dyDescent="0.2">
      <c r="A369" s="40" t="s">
        <v>584</v>
      </c>
      <c r="B369" s="15" t="s">
        <v>363</v>
      </c>
      <c r="C369" s="6" t="s">
        <v>27</v>
      </c>
      <c r="D369" s="6" t="s">
        <v>114</v>
      </c>
      <c r="E369" s="32"/>
      <c r="F369" s="32"/>
      <c r="G369" s="6">
        <v>901079709</v>
      </c>
      <c r="H369" s="30" t="s">
        <v>13</v>
      </c>
    </row>
    <row r="370" spans="1:8" s="4" customFormat="1" ht="27" x14ac:dyDescent="0.2">
      <c r="A370" s="40" t="s">
        <v>584</v>
      </c>
      <c r="B370" s="15" t="s">
        <v>364</v>
      </c>
      <c r="C370" s="6" t="s">
        <v>27</v>
      </c>
      <c r="D370" s="6" t="s">
        <v>114</v>
      </c>
      <c r="E370" s="32"/>
      <c r="F370" s="32"/>
      <c r="G370" s="6">
        <v>901079808</v>
      </c>
      <c r="H370" s="30" t="s">
        <v>13</v>
      </c>
    </row>
    <row r="371" spans="1:8" s="4" customFormat="1" ht="27" x14ac:dyDescent="0.2">
      <c r="A371" s="40" t="s">
        <v>585</v>
      </c>
      <c r="B371" s="15" t="s">
        <v>363</v>
      </c>
      <c r="C371" s="6" t="s">
        <v>27</v>
      </c>
      <c r="D371" s="6" t="s">
        <v>114</v>
      </c>
      <c r="E371" s="31"/>
      <c r="F371" s="22"/>
      <c r="G371" s="6">
        <v>901080002</v>
      </c>
      <c r="H371" s="30" t="s">
        <v>13</v>
      </c>
    </row>
    <row r="372" spans="1:8" s="4" customFormat="1" ht="27" x14ac:dyDescent="0.2">
      <c r="A372" s="40" t="s">
        <v>585</v>
      </c>
      <c r="B372" s="15" t="s">
        <v>364</v>
      </c>
      <c r="C372" s="6" t="s">
        <v>27</v>
      </c>
      <c r="D372" s="6" t="s">
        <v>114</v>
      </c>
      <c r="E372" s="31"/>
      <c r="F372" s="22"/>
      <c r="G372" s="6">
        <v>901080101</v>
      </c>
      <c r="H372" s="30" t="s">
        <v>13</v>
      </c>
    </row>
    <row r="373" spans="1:8" s="4" customFormat="1" ht="27" x14ac:dyDescent="0.2">
      <c r="A373" s="41" t="s">
        <v>586</v>
      </c>
      <c r="B373" s="24" t="s">
        <v>363</v>
      </c>
      <c r="C373" s="6" t="s">
        <v>27</v>
      </c>
      <c r="D373" s="6" t="s">
        <v>114</v>
      </c>
      <c r="E373" s="21"/>
      <c r="F373" s="22"/>
      <c r="G373" s="6">
        <v>901080309</v>
      </c>
      <c r="H373" s="30" t="s">
        <v>13</v>
      </c>
    </row>
    <row r="374" spans="1:8" s="4" customFormat="1" ht="27" x14ac:dyDescent="0.2">
      <c r="A374" s="41" t="s">
        <v>542</v>
      </c>
      <c r="B374" s="15" t="s">
        <v>232</v>
      </c>
      <c r="C374" s="6" t="s">
        <v>27</v>
      </c>
      <c r="D374" s="6" t="s">
        <v>114</v>
      </c>
      <c r="E374" s="21"/>
      <c r="F374" s="22"/>
      <c r="G374" s="6">
        <v>901081405</v>
      </c>
      <c r="H374" s="30" t="s">
        <v>19</v>
      </c>
    </row>
    <row r="375" spans="1:8" s="4" customFormat="1" ht="27" x14ac:dyDescent="0.2">
      <c r="A375" s="41" t="s">
        <v>523</v>
      </c>
      <c r="B375" s="15" t="s">
        <v>232</v>
      </c>
      <c r="C375" s="6" t="s">
        <v>27</v>
      </c>
      <c r="D375" s="6" t="s">
        <v>114</v>
      </c>
      <c r="E375" s="21"/>
      <c r="F375" s="22"/>
      <c r="G375" s="6">
        <v>901081504</v>
      </c>
      <c r="H375" s="30" t="s">
        <v>19</v>
      </c>
    </row>
    <row r="376" spans="1:8" s="4" customFormat="1" ht="27" x14ac:dyDescent="0.2">
      <c r="A376" s="40" t="s">
        <v>523</v>
      </c>
      <c r="B376" s="15" t="s">
        <v>122</v>
      </c>
      <c r="C376" s="6" t="s">
        <v>27</v>
      </c>
      <c r="D376" s="6" t="s">
        <v>114</v>
      </c>
      <c r="E376" s="32"/>
      <c r="F376" s="22"/>
      <c r="G376" s="6">
        <v>901081603</v>
      </c>
      <c r="H376" s="30" t="s">
        <v>19</v>
      </c>
    </row>
    <row r="377" spans="1:8" s="4" customFormat="1" ht="27" x14ac:dyDescent="0.2">
      <c r="A377" s="40" t="s">
        <v>523</v>
      </c>
      <c r="B377" s="15" t="s">
        <v>233</v>
      </c>
      <c r="C377" s="6" t="s">
        <v>27</v>
      </c>
      <c r="D377" s="6" t="s">
        <v>114</v>
      </c>
      <c r="E377" s="31"/>
      <c r="F377" s="22"/>
      <c r="G377" s="6">
        <v>901081702</v>
      </c>
      <c r="H377" s="30" t="s">
        <v>19</v>
      </c>
    </row>
    <row r="378" spans="1:8" s="4" customFormat="1" ht="14" customHeight="1" x14ac:dyDescent="0.2">
      <c r="A378" s="15" t="s">
        <v>313</v>
      </c>
      <c r="B378" s="15" t="s">
        <v>353</v>
      </c>
      <c r="C378" s="6" t="s">
        <v>27</v>
      </c>
      <c r="D378" s="6" t="s">
        <v>114</v>
      </c>
      <c r="E378" s="31"/>
      <c r="F378" s="22"/>
      <c r="G378" s="6">
        <v>901116909</v>
      </c>
      <c r="H378" s="30" t="s">
        <v>61</v>
      </c>
    </row>
    <row r="379" spans="1:8" s="4" customFormat="1" ht="14" customHeight="1" x14ac:dyDescent="0.2">
      <c r="A379" s="15" t="s">
        <v>313</v>
      </c>
      <c r="B379" s="15" t="s">
        <v>66</v>
      </c>
      <c r="C379" s="6" t="s">
        <v>27</v>
      </c>
      <c r="D379" s="6" t="s">
        <v>114</v>
      </c>
      <c r="E379" s="31"/>
      <c r="F379" s="22"/>
      <c r="G379" s="6">
        <v>901117104</v>
      </c>
      <c r="H379" s="30" t="s">
        <v>61</v>
      </c>
    </row>
    <row r="380" spans="1:8" s="4" customFormat="1" ht="14" customHeight="1" x14ac:dyDescent="0.2">
      <c r="A380" s="15" t="s">
        <v>314</v>
      </c>
      <c r="B380" s="15" t="s">
        <v>353</v>
      </c>
      <c r="C380" s="6" t="s">
        <v>27</v>
      </c>
      <c r="D380" s="6" t="s">
        <v>114</v>
      </c>
      <c r="E380" s="31"/>
      <c r="F380" s="22"/>
      <c r="G380" s="6">
        <v>901117203</v>
      </c>
      <c r="H380" s="30" t="s">
        <v>61</v>
      </c>
    </row>
    <row r="381" spans="1:8" s="4" customFormat="1" ht="14" customHeight="1" x14ac:dyDescent="0.2">
      <c r="A381" s="15" t="s">
        <v>314</v>
      </c>
      <c r="B381" s="15" t="s">
        <v>365</v>
      </c>
      <c r="C381" s="6" t="s">
        <v>27</v>
      </c>
      <c r="D381" s="6" t="s">
        <v>114</v>
      </c>
      <c r="E381" s="31"/>
      <c r="F381" s="22"/>
      <c r="G381" s="6">
        <v>901117302</v>
      </c>
      <c r="H381" s="30" t="s">
        <v>61</v>
      </c>
    </row>
    <row r="382" spans="1:8" s="4" customFormat="1" ht="14" customHeight="1" x14ac:dyDescent="0.2">
      <c r="A382" s="15" t="s">
        <v>314</v>
      </c>
      <c r="B382" s="15" t="s">
        <v>66</v>
      </c>
      <c r="C382" s="6" t="s">
        <v>27</v>
      </c>
      <c r="D382" s="6" t="s">
        <v>114</v>
      </c>
      <c r="E382" s="31"/>
      <c r="F382" s="22"/>
      <c r="G382" s="6">
        <v>901117401</v>
      </c>
      <c r="H382" s="30" t="s">
        <v>61</v>
      </c>
    </row>
    <row r="383" spans="1:8" s="4" customFormat="1" ht="27" x14ac:dyDescent="0.2">
      <c r="A383" s="41" t="s">
        <v>72</v>
      </c>
      <c r="B383" s="27" t="s">
        <v>46</v>
      </c>
      <c r="C383" s="6" t="s">
        <v>20</v>
      </c>
      <c r="D383" s="6" t="s">
        <v>632</v>
      </c>
      <c r="E383" s="31">
        <v>45868</v>
      </c>
      <c r="F383" s="20" t="s">
        <v>18</v>
      </c>
      <c r="G383" s="6">
        <v>901132404</v>
      </c>
      <c r="H383" s="19" t="s">
        <v>19</v>
      </c>
    </row>
    <row r="384" spans="1:8" s="4" customFormat="1" ht="27" x14ac:dyDescent="0.2">
      <c r="A384" s="15" t="s">
        <v>234</v>
      </c>
      <c r="B384" s="15" t="s">
        <v>366</v>
      </c>
      <c r="C384" s="6" t="s">
        <v>27</v>
      </c>
      <c r="D384" s="6" t="s">
        <v>114</v>
      </c>
      <c r="E384" s="31"/>
      <c r="F384" s="22"/>
      <c r="G384" s="6">
        <v>901082303</v>
      </c>
      <c r="H384" s="30" t="s">
        <v>19</v>
      </c>
    </row>
    <row r="385" spans="1:8" s="4" customFormat="1" ht="27" x14ac:dyDescent="0.2">
      <c r="A385" s="15" t="s">
        <v>235</v>
      </c>
      <c r="B385" s="15" t="s">
        <v>236</v>
      </c>
      <c r="C385" s="6" t="s">
        <v>27</v>
      </c>
      <c r="D385" s="6" t="s">
        <v>114</v>
      </c>
      <c r="E385" s="31"/>
      <c r="F385" s="22"/>
      <c r="G385" s="6">
        <v>901082402</v>
      </c>
      <c r="H385" s="30" t="s">
        <v>19</v>
      </c>
    </row>
    <row r="386" spans="1:8" s="4" customFormat="1" ht="14" customHeight="1" x14ac:dyDescent="0.2">
      <c r="A386" s="41" t="s">
        <v>428</v>
      </c>
      <c r="B386" s="27" t="s">
        <v>34</v>
      </c>
      <c r="C386" s="6" t="s">
        <v>20</v>
      </c>
      <c r="D386" s="6" t="s">
        <v>32</v>
      </c>
      <c r="E386" s="31">
        <v>45442</v>
      </c>
      <c r="F386" s="22" t="s">
        <v>18</v>
      </c>
      <c r="G386" s="6">
        <v>901117500</v>
      </c>
      <c r="H386" s="19" t="s">
        <v>61</v>
      </c>
    </row>
    <row r="387" spans="1:8" s="4" customFormat="1" ht="27" x14ac:dyDescent="0.2">
      <c r="A387" s="41" t="s">
        <v>73</v>
      </c>
      <c r="B387" s="15" t="s">
        <v>34</v>
      </c>
      <c r="C387" s="6" t="s">
        <v>20</v>
      </c>
      <c r="D387" s="6" t="s">
        <v>32</v>
      </c>
      <c r="E387" s="31">
        <v>45868</v>
      </c>
      <c r="F387" s="23" t="s">
        <v>18</v>
      </c>
      <c r="G387" s="6">
        <v>901117906</v>
      </c>
      <c r="H387" s="30" t="s">
        <v>13</v>
      </c>
    </row>
    <row r="388" spans="1:8" s="4" customFormat="1" ht="27" x14ac:dyDescent="0.2">
      <c r="A388" s="41" t="s">
        <v>73</v>
      </c>
      <c r="B388" s="15" t="s">
        <v>74</v>
      </c>
      <c r="C388" s="6" t="s">
        <v>10</v>
      </c>
      <c r="D388" s="6" t="s">
        <v>11</v>
      </c>
      <c r="E388" s="31">
        <v>45827</v>
      </c>
      <c r="F388" s="23" t="s">
        <v>18</v>
      </c>
      <c r="G388" s="6">
        <v>901118002</v>
      </c>
      <c r="H388" s="30" t="s">
        <v>13</v>
      </c>
    </row>
    <row r="389" spans="1:8" s="4" customFormat="1" ht="27" x14ac:dyDescent="0.2">
      <c r="A389" s="41" t="s">
        <v>75</v>
      </c>
      <c r="B389" s="15" t="s">
        <v>76</v>
      </c>
      <c r="C389" s="6" t="s">
        <v>27</v>
      </c>
      <c r="D389" s="6" t="s">
        <v>114</v>
      </c>
      <c r="E389" s="31"/>
      <c r="F389" s="23"/>
      <c r="G389" s="6">
        <v>901117807</v>
      </c>
      <c r="H389" s="30" t="s">
        <v>13</v>
      </c>
    </row>
    <row r="390" spans="1:8" s="4" customFormat="1" ht="27" x14ac:dyDescent="0.2">
      <c r="A390" s="41" t="s">
        <v>625</v>
      </c>
      <c r="B390" s="15" t="s">
        <v>77</v>
      </c>
      <c r="C390" s="6" t="s">
        <v>27</v>
      </c>
      <c r="D390" s="6" t="s">
        <v>39</v>
      </c>
      <c r="E390" s="31">
        <v>45609</v>
      </c>
      <c r="F390" s="44" t="s">
        <v>12</v>
      </c>
      <c r="G390" s="6">
        <v>901118200</v>
      </c>
      <c r="H390" s="30" t="s">
        <v>78</v>
      </c>
    </row>
    <row r="391" spans="1:8" s="4" customFormat="1" ht="27" x14ac:dyDescent="0.2">
      <c r="A391" s="41" t="s">
        <v>444</v>
      </c>
      <c r="B391" s="15" t="s">
        <v>77</v>
      </c>
      <c r="C391" s="6" t="s">
        <v>610</v>
      </c>
      <c r="D391" s="6" t="s">
        <v>39</v>
      </c>
      <c r="E391" s="31">
        <v>45609</v>
      </c>
      <c r="F391" s="44" t="s">
        <v>648</v>
      </c>
      <c r="G391" s="6">
        <v>901118408</v>
      </c>
      <c r="H391" s="30" t="s">
        <v>78</v>
      </c>
    </row>
    <row r="392" spans="1:8" s="4" customFormat="1" ht="27" x14ac:dyDescent="0.2">
      <c r="A392" s="41" t="s">
        <v>237</v>
      </c>
      <c r="B392" s="15" t="s">
        <v>367</v>
      </c>
      <c r="C392" s="6" t="s">
        <v>27</v>
      </c>
      <c r="D392" s="6" t="s">
        <v>114</v>
      </c>
      <c r="E392" s="21"/>
      <c r="F392" s="22"/>
      <c r="G392" s="6">
        <v>901082600</v>
      </c>
      <c r="H392" s="30" t="s">
        <v>397</v>
      </c>
    </row>
    <row r="393" spans="1:8" s="4" customFormat="1" ht="27" x14ac:dyDescent="0.2">
      <c r="A393" s="41" t="s">
        <v>238</v>
      </c>
      <c r="B393" s="15" t="s">
        <v>367</v>
      </c>
      <c r="C393" s="6" t="s">
        <v>27</v>
      </c>
      <c r="D393" s="6" t="s">
        <v>114</v>
      </c>
      <c r="E393" s="21"/>
      <c r="F393" s="22"/>
      <c r="G393" s="6">
        <v>901082709</v>
      </c>
      <c r="H393" s="30" t="s">
        <v>397</v>
      </c>
    </row>
    <row r="394" spans="1:8" s="4" customFormat="1" ht="27" x14ac:dyDescent="0.2">
      <c r="A394" s="41" t="s">
        <v>452</v>
      </c>
      <c r="B394" s="15" t="s">
        <v>239</v>
      </c>
      <c r="C394" s="6" t="s">
        <v>27</v>
      </c>
      <c r="D394" s="6" t="s">
        <v>114</v>
      </c>
      <c r="E394" s="21"/>
      <c r="F394" s="22"/>
      <c r="G394" s="6">
        <v>901083102</v>
      </c>
      <c r="H394" s="30" t="s">
        <v>13</v>
      </c>
    </row>
    <row r="395" spans="1:8" s="4" customFormat="1" ht="27" x14ac:dyDescent="0.2">
      <c r="A395" s="41" t="s">
        <v>457</v>
      </c>
      <c r="B395" s="15" t="s">
        <v>239</v>
      </c>
      <c r="C395" s="6" t="s">
        <v>27</v>
      </c>
      <c r="D395" s="6" t="s">
        <v>114</v>
      </c>
      <c r="E395" s="21"/>
      <c r="F395" s="22"/>
      <c r="G395" s="6">
        <v>901082808</v>
      </c>
      <c r="H395" s="30" t="s">
        <v>13</v>
      </c>
    </row>
    <row r="396" spans="1:8" s="4" customFormat="1" ht="27" x14ac:dyDescent="0.2">
      <c r="A396" s="41" t="s">
        <v>457</v>
      </c>
      <c r="B396" s="15" t="s">
        <v>240</v>
      </c>
      <c r="C396" s="6" t="s">
        <v>27</v>
      </c>
      <c r="D396" s="6" t="s">
        <v>114</v>
      </c>
      <c r="E396" s="21"/>
      <c r="F396" s="22"/>
      <c r="G396" s="6">
        <v>901082907</v>
      </c>
      <c r="H396" s="30" t="s">
        <v>13</v>
      </c>
    </row>
    <row r="397" spans="1:8" s="4" customFormat="1" ht="27" x14ac:dyDescent="0.2">
      <c r="A397" s="41" t="s">
        <v>457</v>
      </c>
      <c r="B397" s="15" t="s">
        <v>241</v>
      </c>
      <c r="C397" s="6" t="s">
        <v>27</v>
      </c>
      <c r="D397" s="6" t="s">
        <v>114</v>
      </c>
      <c r="E397" s="21"/>
      <c r="F397" s="22"/>
      <c r="G397" s="6">
        <v>901083003</v>
      </c>
      <c r="H397" s="30" t="s">
        <v>13</v>
      </c>
    </row>
    <row r="398" spans="1:8" s="4" customFormat="1" ht="27" x14ac:dyDescent="0.2">
      <c r="A398" s="41" t="s">
        <v>524</v>
      </c>
      <c r="B398" s="24" t="s">
        <v>166</v>
      </c>
      <c r="C398" s="6" t="s">
        <v>27</v>
      </c>
      <c r="D398" s="6" t="s">
        <v>114</v>
      </c>
      <c r="E398" s="21"/>
      <c r="F398" s="22"/>
      <c r="G398" s="6">
        <v>901084307</v>
      </c>
      <c r="H398" s="19" t="s">
        <v>13</v>
      </c>
    </row>
    <row r="399" spans="1:8" s="4" customFormat="1" ht="27" x14ac:dyDescent="0.2">
      <c r="A399" s="41" t="s">
        <v>525</v>
      </c>
      <c r="B399" s="24" t="s">
        <v>21</v>
      </c>
      <c r="C399" s="6" t="s">
        <v>10</v>
      </c>
      <c r="D399" s="6" t="s">
        <v>11</v>
      </c>
      <c r="E399" s="21">
        <v>45957</v>
      </c>
      <c r="F399" s="44" t="s">
        <v>12</v>
      </c>
      <c r="G399" s="6">
        <v>901085502</v>
      </c>
      <c r="H399" s="30" t="s">
        <v>13</v>
      </c>
    </row>
    <row r="400" spans="1:8" s="4" customFormat="1" ht="27" x14ac:dyDescent="0.2">
      <c r="A400" s="41" t="s">
        <v>526</v>
      </c>
      <c r="B400" s="24" t="s">
        <v>21</v>
      </c>
      <c r="C400" s="6" t="s">
        <v>610</v>
      </c>
      <c r="D400" s="6" t="s">
        <v>32</v>
      </c>
      <c r="E400" s="21">
        <v>45939</v>
      </c>
      <c r="F400" s="44" t="s">
        <v>18</v>
      </c>
      <c r="G400" s="6">
        <v>901085205</v>
      </c>
      <c r="H400" s="30" t="s">
        <v>13</v>
      </c>
    </row>
    <row r="401" spans="1:8" s="4" customFormat="1" ht="27" x14ac:dyDescent="0.2">
      <c r="A401" s="41" t="s">
        <v>527</v>
      </c>
      <c r="B401" s="27" t="s">
        <v>120</v>
      </c>
      <c r="C401" s="6" t="s">
        <v>27</v>
      </c>
      <c r="D401" s="6" t="s">
        <v>114</v>
      </c>
      <c r="E401" s="31"/>
      <c r="F401" s="22"/>
      <c r="G401" s="6">
        <v>901130103</v>
      </c>
      <c r="H401" s="30" t="s">
        <v>19</v>
      </c>
    </row>
    <row r="402" spans="1:8" s="4" customFormat="1" ht="27" x14ac:dyDescent="0.2">
      <c r="A402" s="41" t="s">
        <v>528</v>
      </c>
      <c r="B402" s="27" t="s">
        <v>120</v>
      </c>
      <c r="C402" s="6" t="s">
        <v>27</v>
      </c>
      <c r="D402" s="6" t="s">
        <v>114</v>
      </c>
      <c r="E402" s="21"/>
      <c r="F402" s="22"/>
      <c r="G402" s="6">
        <v>901130202</v>
      </c>
      <c r="H402" s="30" t="s">
        <v>19</v>
      </c>
    </row>
    <row r="403" spans="1:8" s="4" customFormat="1" ht="27" x14ac:dyDescent="0.2">
      <c r="A403" s="41" t="s">
        <v>528</v>
      </c>
      <c r="B403" s="15" t="s">
        <v>121</v>
      </c>
      <c r="C403" s="6" t="s">
        <v>27</v>
      </c>
      <c r="D403" s="6" t="s">
        <v>114</v>
      </c>
      <c r="E403" s="31"/>
      <c r="F403" s="22"/>
      <c r="G403" s="6">
        <v>901130301</v>
      </c>
      <c r="H403" s="30" t="s">
        <v>19</v>
      </c>
    </row>
    <row r="404" spans="1:8" s="4" customFormat="1" ht="27" x14ac:dyDescent="0.2">
      <c r="A404" s="41" t="s">
        <v>528</v>
      </c>
      <c r="B404" s="15" t="s">
        <v>106</v>
      </c>
      <c r="C404" s="6" t="s">
        <v>27</v>
      </c>
      <c r="D404" s="6" t="s">
        <v>114</v>
      </c>
      <c r="E404" s="31"/>
      <c r="F404" s="22"/>
      <c r="G404" s="6">
        <v>901130400</v>
      </c>
      <c r="H404" s="30" t="s">
        <v>19</v>
      </c>
    </row>
    <row r="405" spans="1:8" s="4" customFormat="1" ht="27" x14ac:dyDescent="0.2">
      <c r="A405" s="41" t="s">
        <v>529</v>
      </c>
      <c r="B405" s="15" t="s">
        <v>120</v>
      </c>
      <c r="C405" s="6" t="s">
        <v>27</v>
      </c>
      <c r="D405" s="6" t="s">
        <v>114</v>
      </c>
      <c r="E405" s="31"/>
      <c r="F405" s="22"/>
      <c r="G405" s="6">
        <v>901130509</v>
      </c>
      <c r="H405" s="30" t="s">
        <v>19</v>
      </c>
    </row>
    <row r="406" spans="1:8" s="4" customFormat="1" ht="27" x14ac:dyDescent="0.2">
      <c r="A406" s="41" t="s">
        <v>529</v>
      </c>
      <c r="B406" s="15" t="s">
        <v>121</v>
      </c>
      <c r="C406" s="6" t="s">
        <v>27</v>
      </c>
      <c r="D406" s="6" t="s">
        <v>114</v>
      </c>
      <c r="E406" s="31"/>
      <c r="F406" s="22"/>
      <c r="G406" s="6">
        <v>901130608</v>
      </c>
      <c r="H406" s="30" t="s">
        <v>19</v>
      </c>
    </row>
    <row r="407" spans="1:8" s="4" customFormat="1" ht="27" x14ac:dyDescent="0.2">
      <c r="A407" s="41" t="s">
        <v>529</v>
      </c>
      <c r="B407" s="15" t="s">
        <v>106</v>
      </c>
      <c r="C407" s="6" t="s">
        <v>27</v>
      </c>
      <c r="D407" s="6" t="s">
        <v>114</v>
      </c>
      <c r="E407" s="31"/>
      <c r="F407" s="22"/>
      <c r="G407" s="6">
        <v>901130707</v>
      </c>
      <c r="H407" s="30" t="s">
        <v>19</v>
      </c>
    </row>
    <row r="408" spans="1:8" s="4" customFormat="1" ht="27" x14ac:dyDescent="0.2">
      <c r="A408" s="41" t="s">
        <v>530</v>
      </c>
      <c r="B408" s="15" t="s">
        <v>123</v>
      </c>
      <c r="C408" s="6" t="s">
        <v>27</v>
      </c>
      <c r="D408" s="6" t="s">
        <v>114</v>
      </c>
      <c r="E408" s="31"/>
      <c r="F408" s="22"/>
      <c r="G408" s="6">
        <v>901085601</v>
      </c>
      <c r="H408" s="30" t="s">
        <v>13</v>
      </c>
    </row>
    <row r="409" spans="1:8" s="4" customFormat="1" ht="27" x14ac:dyDescent="0.2">
      <c r="A409" s="41" t="s">
        <v>530</v>
      </c>
      <c r="B409" s="15" t="s">
        <v>368</v>
      </c>
      <c r="C409" s="6" t="s">
        <v>27</v>
      </c>
      <c r="D409" s="6" t="s">
        <v>114</v>
      </c>
      <c r="E409" s="37"/>
      <c r="F409" s="38"/>
      <c r="G409" s="6">
        <v>901085700</v>
      </c>
      <c r="H409" s="30" t="s">
        <v>13</v>
      </c>
    </row>
    <row r="410" spans="1:8" s="4" customFormat="1" ht="27" x14ac:dyDescent="0.2">
      <c r="A410" s="40" t="s">
        <v>531</v>
      </c>
      <c r="B410" s="15" t="s">
        <v>329</v>
      </c>
      <c r="C410" s="6" t="s">
        <v>27</v>
      </c>
      <c r="D410" s="6" t="s">
        <v>114</v>
      </c>
      <c r="E410" s="37"/>
      <c r="F410" s="38"/>
      <c r="G410" s="6">
        <v>901085809</v>
      </c>
      <c r="H410" s="30" t="s">
        <v>13</v>
      </c>
    </row>
    <row r="411" spans="1:8" s="4" customFormat="1" ht="27" x14ac:dyDescent="0.2">
      <c r="A411" s="40" t="s">
        <v>531</v>
      </c>
      <c r="B411" s="15" t="s">
        <v>368</v>
      </c>
      <c r="C411" s="6" t="s">
        <v>27</v>
      </c>
      <c r="D411" s="6" t="s">
        <v>114</v>
      </c>
      <c r="E411" s="37"/>
      <c r="F411" s="38"/>
      <c r="G411" s="6">
        <v>901085908</v>
      </c>
      <c r="H411" s="30" t="s">
        <v>13</v>
      </c>
    </row>
    <row r="412" spans="1:8" s="4" customFormat="1" ht="27" x14ac:dyDescent="0.2">
      <c r="A412" s="40" t="s">
        <v>531</v>
      </c>
      <c r="B412" s="15" t="s">
        <v>330</v>
      </c>
      <c r="C412" s="6" t="s">
        <v>27</v>
      </c>
      <c r="D412" s="6" t="s">
        <v>114</v>
      </c>
      <c r="E412" s="37"/>
      <c r="F412" s="38"/>
      <c r="G412" s="6">
        <v>901086004</v>
      </c>
      <c r="H412" s="30" t="s">
        <v>13</v>
      </c>
    </row>
    <row r="413" spans="1:8" s="4" customFormat="1" ht="27" x14ac:dyDescent="0.2">
      <c r="A413" s="41" t="s">
        <v>543</v>
      </c>
      <c r="B413" s="15" t="s">
        <v>66</v>
      </c>
      <c r="C413" s="6" t="s">
        <v>27</v>
      </c>
      <c r="D413" s="6" t="s">
        <v>114</v>
      </c>
      <c r="E413" s="31"/>
      <c r="F413" s="22"/>
      <c r="G413" s="6">
        <v>901086103</v>
      </c>
      <c r="H413" s="19" t="s">
        <v>13</v>
      </c>
    </row>
    <row r="414" spans="1:8" s="4" customFormat="1" ht="27" x14ac:dyDescent="0.2">
      <c r="A414" s="41" t="s">
        <v>242</v>
      </c>
      <c r="B414" s="15" t="s">
        <v>79</v>
      </c>
      <c r="C414" s="6" t="s">
        <v>27</v>
      </c>
      <c r="D414" s="6" t="s">
        <v>114</v>
      </c>
      <c r="E414" s="31"/>
      <c r="F414" s="22"/>
      <c r="G414" s="6">
        <v>901086202</v>
      </c>
      <c r="H414" s="19" t="s">
        <v>80</v>
      </c>
    </row>
    <row r="415" spans="1:8" s="4" customFormat="1" ht="27" x14ac:dyDescent="0.2">
      <c r="A415" s="41" t="s">
        <v>578</v>
      </c>
      <c r="B415" s="15" t="s">
        <v>369</v>
      </c>
      <c r="C415" s="6" t="s">
        <v>27</v>
      </c>
      <c r="D415" s="6" t="s">
        <v>114</v>
      </c>
      <c r="E415" s="31"/>
      <c r="F415" s="22"/>
      <c r="G415" s="6">
        <v>901086509</v>
      </c>
      <c r="H415" s="30" t="s">
        <v>13</v>
      </c>
    </row>
    <row r="416" spans="1:8" s="4" customFormat="1" ht="27" x14ac:dyDescent="0.2">
      <c r="A416" s="41" t="s">
        <v>579</v>
      </c>
      <c r="B416" s="15" t="s">
        <v>243</v>
      </c>
      <c r="C416" s="6" t="s">
        <v>27</v>
      </c>
      <c r="D416" s="6" t="s">
        <v>114</v>
      </c>
      <c r="E416" s="31"/>
      <c r="F416" s="22"/>
      <c r="G416" s="6">
        <v>901086301</v>
      </c>
      <c r="H416" s="30" t="s">
        <v>13</v>
      </c>
    </row>
    <row r="417" spans="1:8" s="4" customFormat="1" ht="27" x14ac:dyDescent="0.2">
      <c r="A417" s="41" t="s">
        <v>580</v>
      </c>
      <c r="B417" s="15" t="s">
        <v>244</v>
      </c>
      <c r="C417" s="6" t="s">
        <v>27</v>
      </c>
      <c r="D417" s="6" t="s">
        <v>114</v>
      </c>
      <c r="E417" s="31"/>
      <c r="F417" s="22"/>
      <c r="G417" s="6">
        <v>901086400</v>
      </c>
      <c r="H417" s="30" t="s">
        <v>13</v>
      </c>
    </row>
    <row r="418" spans="1:8" s="4" customFormat="1" ht="27" x14ac:dyDescent="0.2">
      <c r="A418" s="41" t="s">
        <v>577</v>
      </c>
      <c r="B418" s="15" t="s">
        <v>38</v>
      </c>
      <c r="C418" s="6" t="s">
        <v>27</v>
      </c>
      <c r="D418" s="6" t="s">
        <v>114</v>
      </c>
      <c r="E418" s="31"/>
      <c r="F418" s="22"/>
      <c r="G418" s="6">
        <v>901075909</v>
      </c>
      <c r="H418" s="19" t="s">
        <v>13</v>
      </c>
    </row>
    <row r="419" spans="1:8" s="4" customFormat="1" ht="27" x14ac:dyDescent="0.2">
      <c r="A419" s="41" t="s">
        <v>245</v>
      </c>
      <c r="B419" s="15" t="s">
        <v>370</v>
      </c>
      <c r="C419" s="6" t="s">
        <v>27</v>
      </c>
      <c r="D419" s="6" t="s">
        <v>114</v>
      </c>
      <c r="E419" s="31"/>
      <c r="F419" s="22"/>
      <c r="G419" s="6">
        <v>901108607</v>
      </c>
      <c r="H419" s="30" t="s">
        <v>13</v>
      </c>
    </row>
    <row r="420" spans="1:8" s="4" customFormat="1" ht="27" x14ac:dyDescent="0.2">
      <c r="A420" s="41" t="s">
        <v>245</v>
      </c>
      <c r="B420" s="15" t="s">
        <v>371</v>
      </c>
      <c r="C420" s="6" t="s">
        <v>27</v>
      </c>
      <c r="D420" s="6" t="s">
        <v>114</v>
      </c>
      <c r="E420" s="31"/>
      <c r="F420" s="22"/>
      <c r="G420" s="6">
        <v>901087704</v>
      </c>
      <c r="H420" s="30" t="s">
        <v>13</v>
      </c>
    </row>
    <row r="421" spans="1:8" s="4" customFormat="1" ht="14" customHeight="1" x14ac:dyDescent="0.2">
      <c r="A421" s="41" t="s">
        <v>544</v>
      </c>
      <c r="B421" s="15" t="s">
        <v>139</v>
      </c>
      <c r="C421" s="6" t="s">
        <v>27</v>
      </c>
      <c r="D421" s="6" t="s">
        <v>114</v>
      </c>
      <c r="E421" s="31"/>
      <c r="F421" s="22"/>
      <c r="G421" s="6">
        <v>901087902</v>
      </c>
      <c r="H421" s="19" t="s">
        <v>13</v>
      </c>
    </row>
    <row r="422" spans="1:8" s="4" customFormat="1" ht="27" x14ac:dyDescent="0.2">
      <c r="A422" s="41" t="s">
        <v>475</v>
      </c>
      <c r="B422" s="15" t="s">
        <v>139</v>
      </c>
      <c r="C422" s="6" t="s">
        <v>27</v>
      </c>
      <c r="D422" s="6" t="s">
        <v>114</v>
      </c>
      <c r="E422" s="31"/>
      <c r="F422" s="22"/>
      <c r="G422" s="6">
        <v>901088107</v>
      </c>
      <c r="H422" s="30" t="s">
        <v>13</v>
      </c>
    </row>
    <row r="423" spans="1:8" s="4" customFormat="1" ht="27" x14ac:dyDescent="0.2">
      <c r="A423" s="41" t="s">
        <v>475</v>
      </c>
      <c r="B423" s="15" t="s">
        <v>288</v>
      </c>
      <c r="C423" s="6" t="s">
        <v>27</v>
      </c>
      <c r="D423" s="6" t="s">
        <v>114</v>
      </c>
      <c r="E423" s="31"/>
      <c r="F423" s="22"/>
      <c r="G423" s="6">
        <v>901088206</v>
      </c>
      <c r="H423" s="30" t="s">
        <v>13</v>
      </c>
    </row>
    <row r="424" spans="1:8" s="4" customFormat="1" ht="27" x14ac:dyDescent="0.2">
      <c r="A424" s="41" t="s">
        <v>246</v>
      </c>
      <c r="B424" s="27" t="s">
        <v>247</v>
      </c>
      <c r="C424" s="6" t="s">
        <v>27</v>
      </c>
      <c r="D424" s="6" t="s">
        <v>114</v>
      </c>
      <c r="E424" s="21"/>
      <c r="F424" s="22"/>
      <c r="G424" s="6">
        <v>901088909</v>
      </c>
      <c r="H424" s="30" t="s">
        <v>19</v>
      </c>
    </row>
    <row r="425" spans="1:8" s="4" customFormat="1" ht="27" x14ac:dyDescent="0.2">
      <c r="A425" s="41" t="s">
        <v>246</v>
      </c>
      <c r="B425" s="27" t="s">
        <v>248</v>
      </c>
      <c r="C425" s="6" t="s">
        <v>27</v>
      </c>
      <c r="D425" s="6" t="s">
        <v>114</v>
      </c>
      <c r="E425" s="21"/>
      <c r="F425" s="22"/>
      <c r="G425" s="6">
        <v>901088701</v>
      </c>
      <c r="H425" s="30" t="s">
        <v>19</v>
      </c>
    </row>
    <row r="426" spans="1:8" s="4" customFormat="1" ht="27" x14ac:dyDescent="0.2">
      <c r="A426" s="40" t="s">
        <v>246</v>
      </c>
      <c r="B426" s="15" t="s">
        <v>113</v>
      </c>
      <c r="C426" s="6" t="s">
        <v>27</v>
      </c>
      <c r="D426" s="6" t="s">
        <v>114</v>
      </c>
      <c r="E426" s="31"/>
      <c r="F426" s="23"/>
      <c r="G426" s="6">
        <v>901089104</v>
      </c>
      <c r="H426" s="30" t="s">
        <v>19</v>
      </c>
    </row>
    <row r="427" spans="1:8" s="4" customFormat="1" x14ac:dyDescent="0.2">
      <c r="A427" s="40" t="s">
        <v>315</v>
      </c>
      <c r="B427" s="15" t="s">
        <v>249</v>
      </c>
      <c r="C427" s="6" t="s">
        <v>27</v>
      </c>
      <c r="D427" s="6" t="s">
        <v>626</v>
      </c>
      <c r="E427" s="31"/>
      <c r="F427" s="22"/>
      <c r="G427" s="6">
        <v>901118606</v>
      </c>
      <c r="H427" s="30" t="s">
        <v>393</v>
      </c>
    </row>
    <row r="428" spans="1:8" s="4" customFormat="1" x14ac:dyDescent="0.2">
      <c r="A428" s="40" t="s">
        <v>315</v>
      </c>
      <c r="B428" s="15" t="s">
        <v>250</v>
      </c>
      <c r="C428" s="6" t="s">
        <v>27</v>
      </c>
      <c r="D428" s="6" t="s">
        <v>114</v>
      </c>
      <c r="E428" s="31"/>
      <c r="F428" s="22"/>
      <c r="G428" s="6">
        <v>901118705</v>
      </c>
      <c r="H428" s="30" t="s">
        <v>393</v>
      </c>
    </row>
    <row r="429" spans="1:8" s="4" customFormat="1" x14ac:dyDescent="0.2">
      <c r="A429" s="40" t="s">
        <v>251</v>
      </c>
      <c r="B429" s="15" t="s">
        <v>249</v>
      </c>
      <c r="C429" s="6" t="s">
        <v>27</v>
      </c>
      <c r="D429" s="6" t="s">
        <v>114</v>
      </c>
      <c r="E429" s="31"/>
      <c r="F429" s="22"/>
      <c r="G429" s="6">
        <v>901118804</v>
      </c>
      <c r="H429" s="30" t="s">
        <v>393</v>
      </c>
    </row>
    <row r="430" spans="1:8" s="4" customFormat="1" x14ac:dyDescent="0.2">
      <c r="A430" s="40" t="s">
        <v>251</v>
      </c>
      <c r="B430" s="15" t="s">
        <v>250</v>
      </c>
      <c r="C430" s="6" t="s">
        <v>27</v>
      </c>
      <c r="D430" s="6" t="s">
        <v>114</v>
      </c>
      <c r="E430" s="31"/>
      <c r="F430" s="22"/>
      <c r="G430" s="6">
        <v>901118903</v>
      </c>
      <c r="H430" s="30" t="s">
        <v>393</v>
      </c>
    </row>
    <row r="431" spans="1:8" s="4" customFormat="1" ht="14" customHeight="1" x14ac:dyDescent="0.2">
      <c r="A431" s="40" t="s">
        <v>252</v>
      </c>
      <c r="B431" s="15" t="s">
        <v>249</v>
      </c>
      <c r="C431" s="6" t="s">
        <v>27</v>
      </c>
      <c r="D431" s="6" t="s">
        <v>114</v>
      </c>
      <c r="E431" s="31"/>
      <c r="F431" s="22"/>
      <c r="G431" s="6">
        <v>901119009</v>
      </c>
      <c r="H431" s="30" t="s">
        <v>605</v>
      </c>
    </row>
    <row r="432" spans="1:8" s="4" customFormat="1" ht="14" customHeight="1" x14ac:dyDescent="0.2">
      <c r="A432" s="40" t="s">
        <v>252</v>
      </c>
      <c r="B432" s="15" t="s">
        <v>250</v>
      </c>
      <c r="C432" s="6" t="s">
        <v>27</v>
      </c>
      <c r="D432" s="6" t="s">
        <v>114</v>
      </c>
      <c r="E432" s="31"/>
      <c r="F432" s="22"/>
      <c r="G432" s="6">
        <v>901119108</v>
      </c>
      <c r="H432" s="30" t="s">
        <v>393</v>
      </c>
    </row>
    <row r="433" spans="1:8" s="4" customFormat="1" ht="14" customHeight="1" x14ac:dyDescent="0.2">
      <c r="A433" s="40" t="s">
        <v>316</v>
      </c>
      <c r="B433" s="15" t="s">
        <v>64</v>
      </c>
      <c r="C433" s="6" t="s">
        <v>27</v>
      </c>
      <c r="D433" s="6" t="s">
        <v>114</v>
      </c>
      <c r="E433" s="31"/>
      <c r="F433" s="22"/>
      <c r="G433" s="6">
        <v>901119306</v>
      </c>
      <c r="H433" s="19" t="s">
        <v>617</v>
      </c>
    </row>
    <row r="434" spans="1:8" s="4" customFormat="1" ht="14" customHeight="1" x14ac:dyDescent="0.2">
      <c r="A434" s="40" t="s">
        <v>316</v>
      </c>
      <c r="B434" s="15" t="s">
        <v>66</v>
      </c>
      <c r="C434" s="6" t="s">
        <v>27</v>
      </c>
      <c r="D434" s="6" t="s">
        <v>114</v>
      </c>
      <c r="E434" s="31"/>
      <c r="F434" s="22"/>
      <c r="G434" s="6">
        <v>901119405</v>
      </c>
      <c r="H434" s="30" t="s">
        <v>620</v>
      </c>
    </row>
    <row r="435" spans="1:8" s="4" customFormat="1" ht="14" customHeight="1" x14ac:dyDescent="0.2">
      <c r="A435" s="40" t="s">
        <v>316</v>
      </c>
      <c r="B435" s="15" t="s">
        <v>253</v>
      </c>
      <c r="C435" s="6" t="s">
        <v>27</v>
      </c>
      <c r="D435" s="6" t="s">
        <v>114</v>
      </c>
      <c r="E435" s="31"/>
      <c r="F435" s="22"/>
      <c r="G435" s="6">
        <v>901119207</v>
      </c>
      <c r="H435" s="30" t="s">
        <v>393</v>
      </c>
    </row>
    <row r="436" spans="1:8" s="4" customFormat="1" ht="27" x14ac:dyDescent="0.2">
      <c r="A436" s="40" t="s">
        <v>317</v>
      </c>
      <c r="B436" s="15" t="s">
        <v>337</v>
      </c>
      <c r="C436" s="6" t="s">
        <v>27</v>
      </c>
      <c r="D436" s="6" t="s">
        <v>114</v>
      </c>
      <c r="E436" s="31"/>
      <c r="F436" s="22"/>
      <c r="G436" s="6">
        <v>901119504</v>
      </c>
      <c r="H436" s="19" t="s">
        <v>622</v>
      </c>
    </row>
    <row r="437" spans="1:8" s="4" customFormat="1" ht="27" x14ac:dyDescent="0.2">
      <c r="A437" s="40" t="s">
        <v>545</v>
      </c>
      <c r="B437" s="15" t="s">
        <v>254</v>
      </c>
      <c r="C437" s="6" t="s">
        <v>27</v>
      </c>
      <c r="D437" s="6" t="s">
        <v>114</v>
      </c>
      <c r="E437" s="31">
        <v>46030</v>
      </c>
      <c r="F437" s="22"/>
      <c r="G437" s="6">
        <v>901090100</v>
      </c>
      <c r="H437" s="19" t="s">
        <v>13</v>
      </c>
    </row>
    <row r="438" spans="1:8" s="4" customFormat="1" ht="27" x14ac:dyDescent="0.2">
      <c r="A438" s="41" t="s">
        <v>81</v>
      </c>
      <c r="B438" s="15" t="s">
        <v>66</v>
      </c>
      <c r="C438" s="6" t="s">
        <v>22</v>
      </c>
      <c r="D438" s="6" t="s">
        <v>47</v>
      </c>
      <c r="E438" s="31">
        <v>45163</v>
      </c>
      <c r="F438" s="22" t="s">
        <v>12</v>
      </c>
      <c r="G438" s="6">
        <v>901090704</v>
      </c>
      <c r="H438" s="19" t="s">
        <v>13</v>
      </c>
    </row>
    <row r="439" spans="1:8" s="4" customFormat="1" ht="14" customHeight="1" x14ac:dyDescent="0.2">
      <c r="A439" s="41" t="s">
        <v>83</v>
      </c>
      <c r="B439" s="15" t="s">
        <v>34</v>
      </c>
      <c r="C439" s="6" t="s">
        <v>22</v>
      </c>
      <c r="D439" s="6" t="s">
        <v>11</v>
      </c>
      <c r="E439" s="31">
        <v>45957</v>
      </c>
      <c r="F439" s="22" t="s">
        <v>648</v>
      </c>
      <c r="G439" s="6">
        <v>901120401</v>
      </c>
      <c r="H439" s="30" t="s">
        <v>393</v>
      </c>
    </row>
    <row r="440" spans="1:8" s="4" customFormat="1" ht="14" customHeight="1" x14ac:dyDescent="0.2">
      <c r="A440" s="41" t="s">
        <v>83</v>
      </c>
      <c r="B440" s="15" t="s">
        <v>82</v>
      </c>
      <c r="C440" s="6" t="s">
        <v>22</v>
      </c>
      <c r="D440" s="6" t="s">
        <v>11</v>
      </c>
      <c r="E440" s="31">
        <v>45827</v>
      </c>
      <c r="F440" s="22" t="s">
        <v>18</v>
      </c>
      <c r="G440" s="6">
        <v>901120500</v>
      </c>
      <c r="H440" s="30" t="s">
        <v>393</v>
      </c>
    </row>
    <row r="441" spans="1:8" s="4" customFormat="1" ht="14" customHeight="1" x14ac:dyDescent="0.2">
      <c r="A441" s="41" t="s">
        <v>455</v>
      </c>
      <c r="B441" s="15" t="s">
        <v>84</v>
      </c>
      <c r="C441" s="6" t="s">
        <v>22</v>
      </c>
      <c r="D441" s="6" t="s">
        <v>11</v>
      </c>
      <c r="E441" s="31">
        <v>45918</v>
      </c>
      <c r="F441" s="23" t="s">
        <v>18</v>
      </c>
      <c r="G441" s="6">
        <v>901120104</v>
      </c>
      <c r="H441" s="30" t="s">
        <v>393</v>
      </c>
    </row>
    <row r="442" spans="1:8" s="4" customFormat="1" ht="14" customHeight="1" x14ac:dyDescent="0.2">
      <c r="A442" s="41" t="s">
        <v>455</v>
      </c>
      <c r="B442" s="15" t="s">
        <v>85</v>
      </c>
      <c r="C442" s="6" t="s">
        <v>22</v>
      </c>
      <c r="D442" s="6" t="s">
        <v>11</v>
      </c>
      <c r="E442" s="31">
        <v>45957</v>
      </c>
      <c r="F442" s="23" t="s">
        <v>18</v>
      </c>
      <c r="G442" s="6">
        <v>901119801</v>
      </c>
      <c r="H442" s="30" t="s">
        <v>393</v>
      </c>
    </row>
    <row r="443" spans="1:8" s="4" customFormat="1" ht="14" customHeight="1" x14ac:dyDescent="0.2">
      <c r="A443" s="41" t="s">
        <v>455</v>
      </c>
      <c r="B443" s="15" t="s">
        <v>86</v>
      </c>
      <c r="C443" s="6" t="s">
        <v>22</v>
      </c>
      <c r="D443" s="6" t="s">
        <v>11</v>
      </c>
      <c r="E443" s="31">
        <v>45957</v>
      </c>
      <c r="F443" s="23" t="s">
        <v>18</v>
      </c>
      <c r="G443" s="6">
        <v>901119900</v>
      </c>
      <c r="H443" s="30" t="s">
        <v>393</v>
      </c>
    </row>
    <row r="444" spans="1:8" s="4" customFormat="1" ht="27" x14ac:dyDescent="0.2">
      <c r="A444" s="41" t="s">
        <v>445</v>
      </c>
      <c r="B444" s="15" t="s">
        <v>87</v>
      </c>
      <c r="C444" s="6" t="s">
        <v>633</v>
      </c>
      <c r="D444" s="6" t="s">
        <v>634</v>
      </c>
      <c r="E444" s="31"/>
      <c r="F444" s="22"/>
      <c r="G444" s="6">
        <v>901091305</v>
      </c>
      <c r="H444" s="19" t="s">
        <v>19</v>
      </c>
    </row>
    <row r="445" spans="1:8" s="4" customFormat="1" ht="27" x14ac:dyDescent="0.2">
      <c r="A445" s="40" t="s">
        <v>476</v>
      </c>
      <c r="B445" s="15" t="s">
        <v>372</v>
      </c>
      <c r="C445" s="6" t="s">
        <v>27</v>
      </c>
      <c r="D445" s="6" t="s">
        <v>114</v>
      </c>
      <c r="E445" s="31"/>
      <c r="F445" s="22"/>
      <c r="G445" s="6">
        <v>901125802</v>
      </c>
      <c r="H445" s="30" t="s">
        <v>604</v>
      </c>
    </row>
    <row r="446" spans="1:8" s="4" customFormat="1" ht="27" x14ac:dyDescent="0.2">
      <c r="A446" s="40" t="s">
        <v>476</v>
      </c>
      <c r="B446" s="15" t="s">
        <v>373</v>
      </c>
      <c r="C446" s="6" t="s">
        <v>27</v>
      </c>
      <c r="D446" s="6" t="s">
        <v>114</v>
      </c>
      <c r="E446" s="31"/>
      <c r="F446" s="22"/>
      <c r="G446" s="6">
        <v>901125901</v>
      </c>
      <c r="H446" s="30" t="s">
        <v>604</v>
      </c>
    </row>
    <row r="447" spans="1:8" s="4" customFormat="1" ht="27" x14ac:dyDescent="0.2">
      <c r="A447" s="40" t="s">
        <v>477</v>
      </c>
      <c r="B447" s="15" t="s">
        <v>372</v>
      </c>
      <c r="C447" s="6" t="s">
        <v>27</v>
      </c>
      <c r="D447" s="6" t="s">
        <v>634</v>
      </c>
      <c r="E447" s="31"/>
      <c r="F447" s="22"/>
      <c r="G447" s="6">
        <v>901126106</v>
      </c>
      <c r="H447" s="19" t="s">
        <v>604</v>
      </c>
    </row>
    <row r="448" spans="1:8" s="4" customFormat="1" ht="27" x14ac:dyDescent="0.2">
      <c r="A448" s="40" t="s">
        <v>643</v>
      </c>
      <c r="B448" s="15" t="s">
        <v>374</v>
      </c>
      <c r="C448" s="6" t="s">
        <v>27</v>
      </c>
      <c r="D448" s="6" t="s">
        <v>114</v>
      </c>
      <c r="E448" s="31"/>
      <c r="F448" s="22"/>
      <c r="G448" s="6">
        <v>901121903</v>
      </c>
      <c r="H448" s="19" t="s">
        <v>398</v>
      </c>
    </row>
    <row r="449" spans="1:8" s="4" customFormat="1" ht="27" x14ac:dyDescent="0.2">
      <c r="A449" s="40" t="s">
        <v>319</v>
      </c>
      <c r="B449" s="15" t="s">
        <v>375</v>
      </c>
      <c r="C449" s="6" t="s">
        <v>27</v>
      </c>
      <c r="D449" s="6" t="s">
        <v>114</v>
      </c>
      <c r="E449" s="31"/>
      <c r="F449" s="22"/>
      <c r="G449" s="6">
        <v>901122108</v>
      </c>
      <c r="H449" s="30" t="s">
        <v>398</v>
      </c>
    </row>
    <row r="450" spans="1:8" s="4" customFormat="1" ht="27" x14ac:dyDescent="0.2">
      <c r="A450" s="40" t="s">
        <v>319</v>
      </c>
      <c r="B450" s="15" t="s">
        <v>376</v>
      </c>
      <c r="C450" s="6" t="s">
        <v>27</v>
      </c>
      <c r="D450" s="6" t="s">
        <v>114</v>
      </c>
      <c r="E450" s="31"/>
      <c r="F450" s="22"/>
      <c r="G450" s="6">
        <v>901122009</v>
      </c>
      <c r="H450" s="30" t="s">
        <v>398</v>
      </c>
    </row>
    <row r="451" spans="1:8" s="4" customFormat="1" ht="27" x14ac:dyDescent="0.2">
      <c r="A451" s="41" t="s">
        <v>417</v>
      </c>
      <c r="B451" s="24" t="s">
        <v>358</v>
      </c>
      <c r="C451" s="6" t="s">
        <v>27</v>
      </c>
      <c r="D451" s="6" t="s">
        <v>114</v>
      </c>
      <c r="E451" s="21"/>
      <c r="F451" s="22"/>
      <c r="G451" s="6">
        <v>901092302</v>
      </c>
      <c r="H451" s="19" t="s">
        <v>19</v>
      </c>
    </row>
    <row r="452" spans="1:8" s="4" customFormat="1" ht="27.5" customHeight="1" x14ac:dyDescent="0.2">
      <c r="A452" s="41" t="s">
        <v>256</v>
      </c>
      <c r="B452" s="15" t="s">
        <v>139</v>
      </c>
      <c r="C452" s="6" t="s">
        <v>27</v>
      </c>
      <c r="D452" s="6" t="s">
        <v>114</v>
      </c>
      <c r="E452" s="31"/>
      <c r="F452" s="22"/>
      <c r="G452" s="6">
        <v>901092609</v>
      </c>
      <c r="H452" s="19" t="s">
        <v>396</v>
      </c>
    </row>
    <row r="453" spans="1:8" s="4" customFormat="1" ht="27" x14ac:dyDescent="0.2">
      <c r="A453" s="40" t="s">
        <v>320</v>
      </c>
      <c r="B453" s="15" t="s">
        <v>327</v>
      </c>
      <c r="C453" s="6" t="s">
        <v>27</v>
      </c>
      <c r="D453" s="6" t="s">
        <v>114</v>
      </c>
      <c r="E453" s="31"/>
      <c r="F453" s="22"/>
      <c r="G453" s="6">
        <v>901121309</v>
      </c>
      <c r="H453" s="19" t="s">
        <v>61</v>
      </c>
    </row>
    <row r="454" spans="1:8" s="4" customFormat="1" ht="27" x14ac:dyDescent="0.2">
      <c r="A454" s="40" t="s">
        <v>546</v>
      </c>
      <c r="B454" s="15" t="s">
        <v>38</v>
      </c>
      <c r="C454" s="6" t="s">
        <v>27</v>
      </c>
      <c r="D454" s="6" t="s">
        <v>114</v>
      </c>
      <c r="E454" s="31"/>
      <c r="F454" s="22"/>
      <c r="G454" s="6">
        <v>901094108</v>
      </c>
      <c r="H454" s="30" t="s">
        <v>19</v>
      </c>
    </row>
    <row r="455" spans="1:8" s="4" customFormat="1" ht="27" x14ac:dyDescent="0.2">
      <c r="A455" s="40" t="s">
        <v>532</v>
      </c>
      <c r="B455" s="15" t="s">
        <v>38</v>
      </c>
      <c r="C455" s="6" t="s">
        <v>27</v>
      </c>
      <c r="D455" s="6" t="s">
        <v>114</v>
      </c>
      <c r="E455" s="31"/>
      <c r="F455" s="22"/>
      <c r="G455" s="6">
        <v>901094207</v>
      </c>
      <c r="H455" s="30" t="s">
        <v>19</v>
      </c>
    </row>
    <row r="456" spans="1:8" s="4" customFormat="1" ht="27" x14ac:dyDescent="0.2">
      <c r="A456" s="40" t="s">
        <v>532</v>
      </c>
      <c r="B456" s="15" t="s">
        <v>45</v>
      </c>
      <c r="C456" s="6" t="s">
        <v>27</v>
      </c>
      <c r="D456" s="6" t="s">
        <v>114</v>
      </c>
      <c r="E456" s="31"/>
      <c r="F456" s="22"/>
      <c r="G456" s="6">
        <v>901094306</v>
      </c>
      <c r="H456" s="30" t="s">
        <v>19</v>
      </c>
    </row>
    <row r="457" spans="1:8" s="4" customFormat="1" ht="27" x14ac:dyDescent="0.2">
      <c r="A457" s="40" t="s">
        <v>532</v>
      </c>
      <c r="B457" s="15" t="s">
        <v>106</v>
      </c>
      <c r="C457" s="6" t="s">
        <v>27</v>
      </c>
      <c r="D457" s="6" t="s">
        <v>114</v>
      </c>
      <c r="E457" s="31"/>
      <c r="F457" s="22"/>
      <c r="G457" s="6">
        <v>901094405</v>
      </c>
      <c r="H457" s="30" t="s">
        <v>19</v>
      </c>
    </row>
    <row r="458" spans="1:8" s="4" customFormat="1" ht="27" x14ac:dyDescent="0.2">
      <c r="A458" s="41" t="s">
        <v>89</v>
      </c>
      <c r="B458" s="27" t="s">
        <v>90</v>
      </c>
      <c r="C458" s="6" t="s">
        <v>22</v>
      </c>
      <c r="D458" s="6" t="s">
        <v>47</v>
      </c>
      <c r="E458" s="21">
        <v>44946</v>
      </c>
      <c r="F458" s="23" t="s">
        <v>18</v>
      </c>
      <c r="G458" s="6">
        <v>901094504</v>
      </c>
      <c r="H458" s="30" t="s">
        <v>91</v>
      </c>
    </row>
    <row r="459" spans="1:8" s="4" customFormat="1" ht="27" x14ac:dyDescent="0.2">
      <c r="A459" s="41" t="s">
        <v>89</v>
      </c>
      <c r="B459" s="27" t="s">
        <v>92</v>
      </c>
      <c r="C459" s="6" t="s">
        <v>22</v>
      </c>
      <c r="D459" s="6" t="s">
        <v>47</v>
      </c>
      <c r="E459" s="21">
        <v>44946</v>
      </c>
      <c r="F459" s="23" t="s">
        <v>18</v>
      </c>
      <c r="G459" s="6">
        <v>901094603</v>
      </c>
      <c r="H459" s="30" t="s">
        <v>91</v>
      </c>
    </row>
    <row r="460" spans="1:8" s="4" customFormat="1" ht="27" x14ac:dyDescent="0.2">
      <c r="A460" s="41" t="s">
        <v>93</v>
      </c>
      <c r="B460" s="27" t="s">
        <v>94</v>
      </c>
      <c r="C460" s="6" t="s">
        <v>22</v>
      </c>
      <c r="D460" s="6" t="s">
        <v>47</v>
      </c>
      <c r="E460" s="21">
        <v>44946</v>
      </c>
      <c r="F460" s="23" t="s">
        <v>18</v>
      </c>
      <c r="G460" s="6">
        <v>901094702</v>
      </c>
      <c r="H460" s="30" t="s">
        <v>91</v>
      </c>
    </row>
    <row r="461" spans="1:8" s="4" customFormat="1" ht="27" x14ac:dyDescent="0.2">
      <c r="A461" s="41" t="s">
        <v>93</v>
      </c>
      <c r="B461" s="27" t="s">
        <v>95</v>
      </c>
      <c r="C461" s="6" t="s">
        <v>22</v>
      </c>
      <c r="D461" s="6" t="s">
        <v>47</v>
      </c>
      <c r="E461" s="21">
        <v>44946</v>
      </c>
      <c r="F461" s="23" t="s">
        <v>18</v>
      </c>
      <c r="G461" s="6">
        <v>901094801</v>
      </c>
      <c r="H461" s="30" t="s">
        <v>91</v>
      </c>
    </row>
    <row r="462" spans="1:8" s="4" customFormat="1" ht="27" x14ac:dyDescent="0.2">
      <c r="A462" s="15" t="s">
        <v>257</v>
      </c>
      <c r="B462" s="15" t="s">
        <v>66</v>
      </c>
      <c r="C462" s="6" t="s">
        <v>27</v>
      </c>
      <c r="D462" s="6" t="s">
        <v>114</v>
      </c>
      <c r="E462" s="31"/>
      <c r="F462" s="22"/>
      <c r="G462" s="6">
        <v>901096201</v>
      </c>
      <c r="H462" s="19" t="s">
        <v>19</v>
      </c>
    </row>
    <row r="463" spans="1:8" s="4" customFormat="1" ht="27" x14ac:dyDescent="0.2">
      <c r="A463" s="15" t="s">
        <v>649</v>
      </c>
      <c r="B463" s="15" t="s">
        <v>650</v>
      </c>
      <c r="C463" s="6" t="s">
        <v>27</v>
      </c>
      <c r="D463" s="6" t="s">
        <v>114</v>
      </c>
      <c r="E463" s="31"/>
      <c r="F463" s="22"/>
      <c r="G463" s="6">
        <v>901133609</v>
      </c>
      <c r="H463" s="19" t="s">
        <v>19</v>
      </c>
    </row>
    <row r="464" spans="1:8" s="4" customFormat="1" ht="27" x14ac:dyDescent="0.2">
      <c r="A464" s="15" t="s">
        <v>651</v>
      </c>
      <c r="B464" s="15" t="s">
        <v>650</v>
      </c>
      <c r="C464" s="6" t="s">
        <v>27</v>
      </c>
      <c r="D464" s="6" t="s">
        <v>114</v>
      </c>
      <c r="E464" s="31"/>
      <c r="F464" s="22"/>
      <c r="G464" s="6">
        <v>901133708</v>
      </c>
      <c r="H464" s="19" t="s">
        <v>19</v>
      </c>
    </row>
    <row r="465" spans="1:8" s="4" customFormat="1" ht="27" x14ac:dyDescent="0.2">
      <c r="A465" s="15" t="s">
        <v>652</v>
      </c>
      <c r="B465" s="15" t="s">
        <v>653</v>
      </c>
      <c r="C465" s="6" t="s">
        <v>27</v>
      </c>
      <c r="D465" s="6" t="s">
        <v>114</v>
      </c>
      <c r="E465" s="31"/>
      <c r="F465" s="22"/>
      <c r="G465" s="6">
        <v>901134507</v>
      </c>
      <c r="H465" s="19" t="s">
        <v>19</v>
      </c>
    </row>
    <row r="466" spans="1:8" s="4" customFormat="1" ht="27" x14ac:dyDescent="0.2">
      <c r="A466" s="15" t="s">
        <v>628</v>
      </c>
      <c r="B466" s="15" t="s">
        <v>160</v>
      </c>
      <c r="C466" s="6" t="s">
        <v>27</v>
      </c>
      <c r="D466" s="6" t="s">
        <v>114</v>
      </c>
      <c r="E466" s="31"/>
      <c r="F466" s="22"/>
      <c r="G466" s="6">
        <v>901133807</v>
      </c>
      <c r="H466" s="19" t="s">
        <v>19</v>
      </c>
    </row>
    <row r="467" spans="1:8" s="4" customFormat="1" ht="27" x14ac:dyDescent="0.2">
      <c r="A467" s="15" t="s">
        <v>570</v>
      </c>
      <c r="B467" s="15" t="s">
        <v>38</v>
      </c>
      <c r="C467" s="6" t="s">
        <v>27</v>
      </c>
      <c r="D467" s="6" t="s">
        <v>114</v>
      </c>
      <c r="E467" s="31"/>
      <c r="F467" s="22"/>
      <c r="G467" s="6">
        <v>901097000</v>
      </c>
      <c r="H467" s="30" t="s">
        <v>19</v>
      </c>
    </row>
    <row r="468" spans="1:8" s="4" customFormat="1" ht="27" x14ac:dyDescent="0.2">
      <c r="A468" s="15" t="s">
        <v>570</v>
      </c>
      <c r="B468" s="15" t="s">
        <v>336</v>
      </c>
      <c r="C468" s="6" t="s">
        <v>27</v>
      </c>
      <c r="D468" s="6" t="s">
        <v>114</v>
      </c>
      <c r="E468" s="31"/>
      <c r="F468" s="22"/>
      <c r="G468" s="6">
        <v>901097406</v>
      </c>
      <c r="H468" s="30" t="s">
        <v>19</v>
      </c>
    </row>
    <row r="469" spans="1:8" s="4" customFormat="1" ht="27" x14ac:dyDescent="0.2">
      <c r="A469" s="15" t="s">
        <v>570</v>
      </c>
      <c r="B469" s="15" t="s">
        <v>45</v>
      </c>
      <c r="C469" s="6" t="s">
        <v>27</v>
      </c>
      <c r="D469" s="6" t="s">
        <v>114</v>
      </c>
      <c r="E469" s="31"/>
      <c r="F469" s="22"/>
      <c r="G469" s="6">
        <v>901097109</v>
      </c>
      <c r="H469" s="30" t="s">
        <v>19</v>
      </c>
    </row>
    <row r="470" spans="1:8" s="4" customFormat="1" ht="27" x14ac:dyDescent="0.2">
      <c r="A470" s="40" t="s">
        <v>571</v>
      </c>
      <c r="B470" s="15" t="s">
        <v>38</v>
      </c>
      <c r="C470" s="6" t="s">
        <v>27</v>
      </c>
      <c r="D470" s="6" t="s">
        <v>114</v>
      </c>
      <c r="E470" s="31"/>
      <c r="F470" s="22"/>
      <c r="G470" s="6">
        <v>901097505</v>
      </c>
      <c r="H470" s="30" t="s">
        <v>19</v>
      </c>
    </row>
    <row r="471" spans="1:8" s="4" customFormat="1" ht="27" x14ac:dyDescent="0.2">
      <c r="A471" s="40" t="s">
        <v>418</v>
      </c>
      <c r="B471" s="15" t="s">
        <v>21</v>
      </c>
      <c r="C471" s="6" t="s">
        <v>27</v>
      </c>
      <c r="D471" s="6" t="s">
        <v>114</v>
      </c>
      <c r="E471" s="31"/>
      <c r="F471" s="22"/>
      <c r="G471" s="6">
        <v>901107907</v>
      </c>
      <c r="H471" s="30" t="s">
        <v>19</v>
      </c>
    </row>
    <row r="472" spans="1:8" s="4" customFormat="1" ht="27" x14ac:dyDescent="0.2">
      <c r="A472" s="41" t="s">
        <v>446</v>
      </c>
      <c r="B472" s="15" t="s">
        <v>377</v>
      </c>
      <c r="C472" s="6" t="s">
        <v>27</v>
      </c>
      <c r="D472" s="6" t="s">
        <v>32</v>
      </c>
      <c r="E472" s="21">
        <v>45820</v>
      </c>
      <c r="F472" s="23" t="s">
        <v>18</v>
      </c>
      <c r="G472" s="6">
        <v>901097802</v>
      </c>
      <c r="H472" s="30" t="s">
        <v>13</v>
      </c>
    </row>
    <row r="473" spans="1:8" s="4" customFormat="1" ht="27" x14ac:dyDescent="0.2">
      <c r="A473" s="41" t="s">
        <v>446</v>
      </c>
      <c r="B473" s="15" t="s">
        <v>378</v>
      </c>
      <c r="C473" s="6" t="s">
        <v>27</v>
      </c>
      <c r="D473" s="6" t="s">
        <v>32</v>
      </c>
      <c r="E473" s="21">
        <v>45820</v>
      </c>
      <c r="F473" s="23" t="s">
        <v>18</v>
      </c>
      <c r="G473" s="6">
        <v>901097901</v>
      </c>
      <c r="H473" s="30" t="s">
        <v>13</v>
      </c>
    </row>
    <row r="474" spans="1:8" s="4" customFormat="1" ht="27" x14ac:dyDescent="0.2">
      <c r="A474" s="40" t="s">
        <v>447</v>
      </c>
      <c r="B474" s="15" t="s">
        <v>96</v>
      </c>
      <c r="C474" s="6" t="s">
        <v>22</v>
      </c>
      <c r="D474" s="6" t="s">
        <v>47</v>
      </c>
      <c r="E474" s="31">
        <v>45329</v>
      </c>
      <c r="F474" s="23" t="s">
        <v>18</v>
      </c>
      <c r="G474" s="6">
        <v>901100601</v>
      </c>
      <c r="H474" s="30" t="s">
        <v>19</v>
      </c>
    </row>
    <row r="475" spans="1:8" s="4" customFormat="1" ht="27" x14ac:dyDescent="0.2">
      <c r="A475" s="40" t="s">
        <v>447</v>
      </c>
      <c r="B475" s="15" t="s">
        <v>97</v>
      </c>
      <c r="C475" s="6" t="s">
        <v>22</v>
      </c>
      <c r="D475" s="6" t="s">
        <v>47</v>
      </c>
      <c r="E475" s="31">
        <v>45329</v>
      </c>
      <c r="F475" s="23" t="s">
        <v>18</v>
      </c>
      <c r="G475" s="6">
        <v>901100700</v>
      </c>
      <c r="H475" s="30" t="s">
        <v>19</v>
      </c>
    </row>
    <row r="476" spans="1:8" s="4" customFormat="1" ht="27" x14ac:dyDescent="0.2">
      <c r="A476" s="40" t="s">
        <v>429</v>
      </c>
      <c r="B476" s="15" t="s">
        <v>96</v>
      </c>
      <c r="C476" s="6" t="s">
        <v>22</v>
      </c>
      <c r="D476" s="6" t="s">
        <v>47</v>
      </c>
      <c r="E476" s="31">
        <v>45329</v>
      </c>
      <c r="F476" s="23" t="s">
        <v>18</v>
      </c>
      <c r="G476" s="6">
        <v>901100809</v>
      </c>
      <c r="H476" s="30" t="s">
        <v>19</v>
      </c>
    </row>
    <row r="477" spans="1:8" s="4" customFormat="1" ht="27" x14ac:dyDescent="0.2">
      <c r="A477" s="40" t="s">
        <v>429</v>
      </c>
      <c r="B477" s="15" t="s">
        <v>97</v>
      </c>
      <c r="C477" s="6" t="s">
        <v>22</v>
      </c>
      <c r="D477" s="6" t="s">
        <v>47</v>
      </c>
      <c r="E477" s="31">
        <v>45329</v>
      </c>
      <c r="F477" s="23" t="s">
        <v>18</v>
      </c>
      <c r="G477" s="6">
        <v>901100908</v>
      </c>
      <c r="H477" s="30" t="s">
        <v>19</v>
      </c>
    </row>
    <row r="478" spans="1:8" s="4" customFormat="1" ht="27" x14ac:dyDescent="0.2">
      <c r="A478" s="40" t="s">
        <v>453</v>
      </c>
      <c r="B478" s="15" t="s">
        <v>96</v>
      </c>
      <c r="C478" s="6" t="s">
        <v>22</v>
      </c>
      <c r="D478" s="6" t="s">
        <v>47</v>
      </c>
      <c r="E478" s="31">
        <v>45329</v>
      </c>
      <c r="F478" s="23" t="s">
        <v>18</v>
      </c>
      <c r="G478" s="6">
        <v>901101004</v>
      </c>
      <c r="H478" s="30" t="s">
        <v>19</v>
      </c>
    </row>
    <row r="479" spans="1:8" s="4" customFormat="1" ht="27" x14ac:dyDescent="0.2">
      <c r="A479" s="40" t="s">
        <v>453</v>
      </c>
      <c r="B479" s="15" t="s">
        <v>97</v>
      </c>
      <c r="C479" s="6" t="s">
        <v>22</v>
      </c>
      <c r="D479" s="6" t="s">
        <v>47</v>
      </c>
      <c r="E479" s="31">
        <v>45329</v>
      </c>
      <c r="F479" s="23" t="s">
        <v>18</v>
      </c>
      <c r="G479" s="6">
        <v>901101103</v>
      </c>
      <c r="H479" s="30" t="s">
        <v>19</v>
      </c>
    </row>
    <row r="480" spans="1:8" s="4" customFormat="1" ht="27" x14ac:dyDescent="0.2">
      <c r="A480" s="40" t="s">
        <v>98</v>
      </c>
      <c r="B480" s="15" t="s">
        <v>99</v>
      </c>
      <c r="C480" s="6" t="s">
        <v>27</v>
      </c>
      <c r="D480" s="6" t="s">
        <v>114</v>
      </c>
      <c r="E480" s="37"/>
      <c r="F480" s="43"/>
      <c r="G480" s="6">
        <v>901100007</v>
      </c>
      <c r="H480" s="30" t="s">
        <v>88</v>
      </c>
    </row>
    <row r="481" spans="1:8" s="4" customFormat="1" ht="27" x14ac:dyDescent="0.2">
      <c r="A481" s="40" t="s">
        <v>98</v>
      </c>
      <c r="B481" s="15" t="s">
        <v>100</v>
      </c>
      <c r="C481" s="6" t="s">
        <v>27</v>
      </c>
      <c r="D481" s="6" t="s">
        <v>114</v>
      </c>
      <c r="E481" s="37"/>
      <c r="F481" s="43"/>
      <c r="G481" s="6">
        <v>901100106</v>
      </c>
      <c r="H481" s="30" t="s">
        <v>88</v>
      </c>
    </row>
    <row r="482" spans="1:8" s="4" customFormat="1" ht="27" x14ac:dyDescent="0.2">
      <c r="A482" s="40" t="s">
        <v>101</v>
      </c>
      <c r="B482" s="15" t="s">
        <v>99</v>
      </c>
      <c r="C482" s="6" t="s">
        <v>27</v>
      </c>
      <c r="D482" s="6" t="s">
        <v>114</v>
      </c>
      <c r="E482" s="37"/>
      <c r="F482" s="43"/>
      <c r="G482" s="6">
        <v>901100205</v>
      </c>
      <c r="H482" s="30" t="s">
        <v>88</v>
      </c>
    </row>
    <row r="483" spans="1:8" s="4" customFormat="1" ht="27" x14ac:dyDescent="0.2">
      <c r="A483" s="40" t="s">
        <v>101</v>
      </c>
      <c r="B483" s="15" t="s">
        <v>100</v>
      </c>
      <c r="C483" s="6" t="s">
        <v>27</v>
      </c>
      <c r="D483" s="6" t="s">
        <v>114</v>
      </c>
      <c r="E483" s="37"/>
      <c r="F483" s="43"/>
      <c r="G483" s="6">
        <v>901100304</v>
      </c>
      <c r="H483" s="30" t="s">
        <v>88</v>
      </c>
    </row>
    <row r="484" spans="1:8" s="4" customFormat="1" ht="27" x14ac:dyDescent="0.2">
      <c r="A484" s="40" t="s">
        <v>102</v>
      </c>
      <c r="B484" s="15" t="s">
        <v>99</v>
      </c>
      <c r="C484" s="6" t="s">
        <v>27</v>
      </c>
      <c r="D484" s="6" t="s">
        <v>114</v>
      </c>
      <c r="E484" s="37"/>
      <c r="F484" s="43"/>
      <c r="G484" s="6">
        <v>901100403</v>
      </c>
      <c r="H484" s="30" t="s">
        <v>88</v>
      </c>
    </row>
    <row r="485" spans="1:8" s="4" customFormat="1" ht="27" x14ac:dyDescent="0.2">
      <c r="A485" s="40" t="s">
        <v>102</v>
      </c>
      <c r="B485" s="15" t="s">
        <v>100</v>
      </c>
      <c r="C485" s="6" t="s">
        <v>27</v>
      </c>
      <c r="D485" s="6" t="s">
        <v>114</v>
      </c>
      <c r="E485" s="37"/>
      <c r="F485" s="43"/>
      <c r="G485" s="6">
        <v>901100502</v>
      </c>
      <c r="H485" s="30" t="s">
        <v>88</v>
      </c>
    </row>
    <row r="486" spans="1:8" s="4" customFormat="1" ht="28.75" customHeight="1" x14ac:dyDescent="0.2">
      <c r="A486" s="40" t="s">
        <v>430</v>
      </c>
      <c r="B486" s="30" t="s">
        <v>103</v>
      </c>
      <c r="C486" s="6" t="s">
        <v>20</v>
      </c>
      <c r="D486" s="6" t="s">
        <v>636</v>
      </c>
      <c r="E486" s="31">
        <v>45602</v>
      </c>
      <c r="F486" s="23" t="s">
        <v>18</v>
      </c>
      <c r="G486" s="6">
        <v>901120708</v>
      </c>
      <c r="H486" s="45" t="s">
        <v>61</v>
      </c>
    </row>
    <row r="487" spans="1:8" s="4" customFormat="1" ht="14" customHeight="1" x14ac:dyDescent="0.2">
      <c r="A487" s="40" t="s">
        <v>448</v>
      </c>
      <c r="B487" s="15" t="s">
        <v>104</v>
      </c>
      <c r="C487" s="6" t="s">
        <v>20</v>
      </c>
      <c r="D487" s="6" t="s">
        <v>32</v>
      </c>
      <c r="E487" s="31">
        <v>45602</v>
      </c>
      <c r="F487" s="23" t="s">
        <v>18</v>
      </c>
      <c r="G487" s="6">
        <v>901120906</v>
      </c>
      <c r="H487" s="45" t="s">
        <v>61</v>
      </c>
    </row>
    <row r="488" spans="1:8" s="4" customFormat="1" ht="14" customHeight="1" x14ac:dyDescent="0.2">
      <c r="A488" s="15" t="s">
        <v>258</v>
      </c>
      <c r="B488" s="15" t="s">
        <v>38</v>
      </c>
      <c r="C488" s="6" t="s">
        <v>27</v>
      </c>
      <c r="D488" s="6" t="s">
        <v>114</v>
      </c>
      <c r="E488" s="32"/>
      <c r="F488" s="22"/>
      <c r="G488" s="6">
        <v>901017701</v>
      </c>
      <c r="H488" s="30" t="s">
        <v>61</v>
      </c>
    </row>
    <row r="489" spans="1:8" s="4" customFormat="1" ht="14" customHeight="1" x14ac:dyDescent="0.2">
      <c r="A489" s="40" t="s">
        <v>258</v>
      </c>
      <c r="B489" s="15" t="s">
        <v>45</v>
      </c>
      <c r="C489" s="6" t="s">
        <v>27</v>
      </c>
      <c r="D489" s="6" t="s">
        <v>114</v>
      </c>
      <c r="E489" s="31"/>
      <c r="F489" s="22"/>
      <c r="G489" s="6">
        <v>901017800</v>
      </c>
      <c r="H489" s="30" t="s">
        <v>61</v>
      </c>
    </row>
    <row r="490" spans="1:8" s="4" customFormat="1" ht="14" customHeight="1" x14ac:dyDescent="0.2">
      <c r="A490" s="40" t="s">
        <v>258</v>
      </c>
      <c r="B490" s="15" t="s">
        <v>187</v>
      </c>
      <c r="C490" s="6" t="s">
        <v>27</v>
      </c>
      <c r="D490" s="6" t="s">
        <v>114</v>
      </c>
      <c r="E490" s="31"/>
      <c r="F490" s="22"/>
      <c r="G490" s="6">
        <v>901018104</v>
      </c>
      <c r="H490" s="30" t="s">
        <v>61</v>
      </c>
    </row>
    <row r="491" spans="1:8" s="4" customFormat="1" ht="14" customHeight="1" x14ac:dyDescent="0.2">
      <c r="A491" s="40" t="s">
        <v>258</v>
      </c>
      <c r="B491" s="15" t="s">
        <v>40</v>
      </c>
      <c r="C491" s="6" t="s">
        <v>27</v>
      </c>
      <c r="D491" s="6" t="s">
        <v>114</v>
      </c>
      <c r="E491" s="31"/>
      <c r="F491" s="22"/>
      <c r="G491" s="6">
        <v>901017909</v>
      </c>
      <c r="H491" s="30" t="s">
        <v>61</v>
      </c>
    </row>
    <row r="492" spans="1:8" s="4" customFormat="1" ht="14" customHeight="1" x14ac:dyDescent="0.2">
      <c r="A492" s="15" t="s">
        <v>259</v>
      </c>
      <c r="B492" s="15" t="s">
        <v>38</v>
      </c>
      <c r="C492" s="6" t="s">
        <v>27</v>
      </c>
      <c r="D492" s="6" t="s">
        <v>114</v>
      </c>
      <c r="E492" s="32"/>
      <c r="F492" s="22"/>
      <c r="G492" s="6">
        <v>901017305</v>
      </c>
      <c r="H492" s="30" t="s">
        <v>61</v>
      </c>
    </row>
    <row r="493" spans="1:8" s="4" customFormat="1" ht="14" customHeight="1" x14ac:dyDescent="0.2">
      <c r="A493" s="40" t="s">
        <v>259</v>
      </c>
      <c r="B493" s="15" t="s">
        <v>45</v>
      </c>
      <c r="C493" s="6" t="s">
        <v>27</v>
      </c>
      <c r="D493" s="6" t="s">
        <v>114</v>
      </c>
      <c r="E493" s="32"/>
      <c r="F493" s="22"/>
      <c r="G493" s="6">
        <v>901017404</v>
      </c>
      <c r="H493" s="30" t="s">
        <v>61</v>
      </c>
    </row>
    <row r="494" spans="1:8" s="4" customFormat="1" ht="14" customHeight="1" x14ac:dyDescent="0.2">
      <c r="A494" s="40" t="s">
        <v>259</v>
      </c>
      <c r="B494" s="15" t="s">
        <v>40</v>
      </c>
      <c r="C494" s="6" t="s">
        <v>27</v>
      </c>
      <c r="D494" s="6" t="s">
        <v>114</v>
      </c>
      <c r="E494" s="31"/>
      <c r="F494" s="22"/>
      <c r="G494" s="6">
        <v>901017503</v>
      </c>
      <c r="H494" s="30" t="s">
        <v>61</v>
      </c>
    </row>
    <row r="495" spans="1:8" s="4" customFormat="1" ht="14" customHeight="1" x14ac:dyDescent="0.2">
      <c r="A495" s="40" t="s">
        <v>260</v>
      </c>
      <c r="B495" s="15" t="s">
        <v>38</v>
      </c>
      <c r="C495" s="6" t="s">
        <v>27</v>
      </c>
      <c r="D495" s="6" t="s">
        <v>114</v>
      </c>
      <c r="E495" s="31"/>
      <c r="F495" s="22"/>
      <c r="G495" s="6">
        <v>901012201</v>
      </c>
      <c r="H495" s="30" t="s">
        <v>393</v>
      </c>
    </row>
    <row r="496" spans="1:8" s="4" customFormat="1" ht="14" customHeight="1" x14ac:dyDescent="0.2">
      <c r="A496" s="40" t="s">
        <v>261</v>
      </c>
      <c r="B496" s="15" t="s">
        <v>38</v>
      </c>
      <c r="C496" s="6" t="s">
        <v>27</v>
      </c>
      <c r="D496" s="6" t="s">
        <v>114</v>
      </c>
      <c r="E496" s="31"/>
      <c r="F496" s="22"/>
      <c r="G496" s="6">
        <v>901011600</v>
      </c>
      <c r="H496" s="30" t="s">
        <v>393</v>
      </c>
    </row>
    <row r="497" spans="1:8" s="4" customFormat="1" ht="14" customHeight="1" x14ac:dyDescent="0.2">
      <c r="A497" s="41" t="s">
        <v>261</v>
      </c>
      <c r="B497" s="24" t="s">
        <v>45</v>
      </c>
      <c r="C497" s="6" t="s">
        <v>27</v>
      </c>
      <c r="D497" s="6" t="s">
        <v>114</v>
      </c>
      <c r="E497" s="21"/>
      <c r="F497" s="22"/>
      <c r="G497" s="6">
        <v>901011709</v>
      </c>
      <c r="H497" s="30" t="s">
        <v>393</v>
      </c>
    </row>
    <row r="498" spans="1:8" s="4" customFormat="1" ht="14" customHeight="1" x14ac:dyDescent="0.2">
      <c r="A498" s="41" t="s">
        <v>261</v>
      </c>
      <c r="B498" s="15" t="s">
        <v>106</v>
      </c>
      <c r="C498" s="6" t="s">
        <v>27</v>
      </c>
      <c r="D498" s="6" t="s">
        <v>114</v>
      </c>
      <c r="E498" s="21"/>
      <c r="F498" s="22"/>
      <c r="G498" s="6">
        <v>901011808</v>
      </c>
      <c r="H498" s="30" t="s">
        <v>393</v>
      </c>
    </row>
    <row r="499" spans="1:8" s="4" customFormat="1" ht="14" customHeight="1" x14ac:dyDescent="0.2">
      <c r="A499" s="41" t="s">
        <v>262</v>
      </c>
      <c r="B499" s="15" t="s">
        <v>38</v>
      </c>
      <c r="C499" s="6" t="s">
        <v>27</v>
      </c>
      <c r="D499" s="6" t="s">
        <v>114</v>
      </c>
      <c r="E499" s="21"/>
      <c r="F499" s="22"/>
      <c r="G499" s="6">
        <v>901011907</v>
      </c>
      <c r="H499" s="30" t="s">
        <v>393</v>
      </c>
    </row>
    <row r="500" spans="1:8" s="4" customFormat="1" ht="14" customHeight="1" x14ac:dyDescent="0.2">
      <c r="A500" s="40" t="s">
        <v>262</v>
      </c>
      <c r="B500" s="15" t="s">
        <v>45</v>
      </c>
      <c r="C500" s="6" t="s">
        <v>27</v>
      </c>
      <c r="D500" s="6" t="s">
        <v>114</v>
      </c>
      <c r="E500" s="32"/>
      <c r="F500" s="22"/>
      <c r="G500" s="6">
        <v>901012003</v>
      </c>
      <c r="H500" s="30" t="s">
        <v>393</v>
      </c>
    </row>
    <row r="501" spans="1:8" s="4" customFormat="1" ht="14" customHeight="1" x14ac:dyDescent="0.2">
      <c r="A501" s="40" t="s">
        <v>262</v>
      </c>
      <c r="B501" s="15" t="s">
        <v>106</v>
      </c>
      <c r="C501" s="6" t="s">
        <v>27</v>
      </c>
      <c r="D501" s="6" t="s">
        <v>114</v>
      </c>
      <c r="E501" s="31"/>
      <c r="F501" s="22"/>
      <c r="G501" s="6">
        <v>901012102</v>
      </c>
      <c r="H501" s="30" t="s">
        <v>393</v>
      </c>
    </row>
    <row r="502" spans="1:8" s="4" customFormat="1" ht="14" customHeight="1" x14ac:dyDescent="0.2">
      <c r="A502" s="15" t="s">
        <v>263</v>
      </c>
      <c r="B502" s="15" t="s">
        <v>196</v>
      </c>
      <c r="C502" s="6" t="s">
        <v>27</v>
      </c>
      <c r="D502" s="6" t="s">
        <v>114</v>
      </c>
      <c r="E502" s="31"/>
      <c r="F502" s="22"/>
      <c r="G502" s="6">
        <v>901011501</v>
      </c>
      <c r="H502" s="30" t="s">
        <v>393</v>
      </c>
    </row>
    <row r="503" spans="1:8" s="4" customFormat="1" ht="14" customHeight="1" x14ac:dyDescent="0.2">
      <c r="A503" s="15" t="s">
        <v>264</v>
      </c>
      <c r="B503" s="15" t="s">
        <v>196</v>
      </c>
      <c r="C503" s="6" t="s">
        <v>27</v>
      </c>
      <c r="D503" s="6" t="s">
        <v>114</v>
      </c>
      <c r="E503" s="31"/>
      <c r="F503" s="22"/>
      <c r="G503" s="6">
        <v>901011105</v>
      </c>
      <c r="H503" s="30" t="s">
        <v>393</v>
      </c>
    </row>
    <row r="504" spans="1:8" s="4" customFormat="1" ht="14" customHeight="1" x14ac:dyDescent="0.2">
      <c r="A504" s="15" t="s">
        <v>264</v>
      </c>
      <c r="B504" s="15" t="s">
        <v>265</v>
      </c>
      <c r="C504" s="6" t="s">
        <v>27</v>
      </c>
      <c r="D504" s="6" t="s">
        <v>114</v>
      </c>
      <c r="E504" s="31"/>
      <c r="F504" s="22"/>
      <c r="G504" s="6">
        <v>901011204</v>
      </c>
      <c r="H504" s="30" t="s">
        <v>393</v>
      </c>
    </row>
    <row r="505" spans="1:8" s="4" customFormat="1" ht="14" customHeight="1" x14ac:dyDescent="0.2">
      <c r="A505" s="15" t="s">
        <v>266</v>
      </c>
      <c r="B505" s="15" t="s">
        <v>196</v>
      </c>
      <c r="C505" s="6" t="s">
        <v>27</v>
      </c>
      <c r="D505" s="6" t="s">
        <v>114</v>
      </c>
      <c r="E505" s="31"/>
      <c r="F505" s="22"/>
      <c r="G505" s="6">
        <v>901011303</v>
      </c>
      <c r="H505" s="30" t="s">
        <v>393</v>
      </c>
    </row>
    <row r="506" spans="1:8" s="4" customFormat="1" ht="27" x14ac:dyDescent="0.2">
      <c r="A506" s="15" t="s">
        <v>547</v>
      </c>
      <c r="B506" s="15" t="s">
        <v>120</v>
      </c>
      <c r="C506" s="6" t="s">
        <v>27</v>
      </c>
      <c r="D506" s="6" t="s">
        <v>114</v>
      </c>
      <c r="E506" s="31"/>
      <c r="F506" s="22"/>
      <c r="G506" s="6">
        <v>901101905</v>
      </c>
      <c r="H506" s="19" t="s">
        <v>19</v>
      </c>
    </row>
    <row r="507" spans="1:8" s="4" customFormat="1" ht="14" customHeight="1" x14ac:dyDescent="0.2">
      <c r="A507" s="15" t="s">
        <v>267</v>
      </c>
      <c r="B507" s="15" t="s">
        <v>268</v>
      </c>
      <c r="C507" s="6" t="s">
        <v>27</v>
      </c>
      <c r="D507" s="6" t="s">
        <v>114</v>
      </c>
      <c r="E507" s="31"/>
      <c r="F507" s="22"/>
      <c r="G507" s="6">
        <v>901012409</v>
      </c>
      <c r="H507" s="30" t="s">
        <v>393</v>
      </c>
    </row>
    <row r="508" spans="1:8" s="4" customFormat="1" ht="14" customHeight="1" x14ac:dyDescent="0.2">
      <c r="A508" s="15" t="s">
        <v>269</v>
      </c>
      <c r="B508" s="15" t="s">
        <v>270</v>
      </c>
      <c r="C508" s="6" t="s">
        <v>27</v>
      </c>
      <c r="D508" s="6" t="s">
        <v>114</v>
      </c>
      <c r="E508" s="31"/>
      <c r="F508" s="22"/>
      <c r="G508" s="6">
        <v>901012508</v>
      </c>
      <c r="H508" s="30" t="s">
        <v>393</v>
      </c>
    </row>
    <row r="509" spans="1:8" s="4" customFormat="1" ht="14" customHeight="1" x14ac:dyDescent="0.2">
      <c r="A509" s="15" t="s">
        <v>271</v>
      </c>
      <c r="B509" s="15" t="s">
        <v>272</v>
      </c>
      <c r="C509" s="6" t="s">
        <v>27</v>
      </c>
      <c r="D509" s="6" t="s">
        <v>114</v>
      </c>
      <c r="E509" s="31"/>
      <c r="F509" s="22"/>
      <c r="G509" s="6">
        <v>901012300</v>
      </c>
      <c r="H509" s="30" t="s">
        <v>393</v>
      </c>
    </row>
    <row r="510" spans="1:8" s="4" customFormat="1" ht="27" x14ac:dyDescent="0.2">
      <c r="A510" s="40" t="s">
        <v>431</v>
      </c>
      <c r="B510" s="15" t="s">
        <v>38</v>
      </c>
      <c r="C510" s="6" t="s">
        <v>27</v>
      </c>
      <c r="D510" s="6" t="s">
        <v>114</v>
      </c>
      <c r="E510" s="31"/>
      <c r="F510" s="31"/>
      <c r="G510" s="6">
        <v>901102001</v>
      </c>
      <c r="H510" s="30" t="s">
        <v>19</v>
      </c>
    </row>
    <row r="511" spans="1:8" s="4" customFormat="1" ht="27" x14ac:dyDescent="0.2">
      <c r="A511" s="40" t="s">
        <v>431</v>
      </c>
      <c r="B511" s="15" t="s">
        <v>105</v>
      </c>
      <c r="C511" s="6" t="s">
        <v>16</v>
      </c>
      <c r="D511" s="6" t="s">
        <v>114</v>
      </c>
      <c r="E511" s="31"/>
      <c r="F511" s="31"/>
      <c r="G511" s="6">
        <v>901102100</v>
      </c>
      <c r="H511" s="30" t="s">
        <v>19</v>
      </c>
    </row>
    <row r="512" spans="1:8" s="4" customFormat="1" ht="27" x14ac:dyDescent="0.2">
      <c r="A512" s="40" t="s">
        <v>431</v>
      </c>
      <c r="B512" s="15" t="s">
        <v>106</v>
      </c>
      <c r="C512" s="6" t="s">
        <v>27</v>
      </c>
      <c r="D512" s="6" t="s">
        <v>114</v>
      </c>
      <c r="E512" s="31"/>
      <c r="F512" s="31"/>
      <c r="G512" s="6">
        <v>901102209</v>
      </c>
      <c r="H512" s="30" t="s">
        <v>19</v>
      </c>
    </row>
    <row r="513" spans="1:8" s="4" customFormat="1" ht="27" x14ac:dyDescent="0.2">
      <c r="A513" s="41" t="s">
        <v>419</v>
      </c>
      <c r="B513" s="15" t="s">
        <v>38</v>
      </c>
      <c r="C513" s="6" t="s">
        <v>27</v>
      </c>
      <c r="D513" s="6" t="s">
        <v>114</v>
      </c>
      <c r="E513" s="21"/>
      <c r="F513" s="22"/>
      <c r="G513" s="6">
        <v>901108904</v>
      </c>
      <c r="H513" s="30" t="s">
        <v>392</v>
      </c>
    </row>
    <row r="514" spans="1:8" s="4" customFormat="1" ht="27" x14ac:dyDescent="0.2">
      <c r="A514" s="41" t="s">
        <v>419</v>
      </c>
      <c r="B514" s="15" t="s">
        <v>106</v>
      </c>
      <c r="C514" s="6" t="s">
        <v>27</v>
      </c>
      <c r="D514" s="6" t="s">
        <v>114</v>
      </c>
      <c r="E514" s="21"/>
      <c r="F514" s="22"/>
      <c r="G514" s="6">
        <v>901109208</v>
      </c>
      <c r="H514" s="30" t="s">
        <v>392</v>
      </c>
    </row>
    <row r="515" spans="1:8" s="4" customFormat="1" ht="27" x14ac:dyDescent="0.2">
      <c r="A515" s="41" t="s">
        <v>420</v>
      </c>
      <c r="B515" s="15" t="s">
        <v>38</v>
      </c>
      <c r="C515" s="6" t="s">
        <v>27</v>
      </c>
      <c r="D515" s="6" t="s">
        <v>114</v>
      </c>
      <c r="E515" s="21"/>
      <c r="F515" s="22"/>
      <c r="G515" s="6">
        <v>901109307</v>
      </c>
      <c r="H515" s="30" t="s">
        <v>392</v>
      </c>
    </row>
    <row r="516" spans="1:8" s="4" customFormat="1" ht="27" x14ac:dyDescent="0.2">
      <c r="A516" s="41" t="s">
        <v>420</v>
      </c>
      <c r="B516" s="15" t="s">
        <v>106</v>
      </c>
      <c r="C516" s="6" t="s">
        <v>27</v>
      </c>
      <c r="D516" s="6" t="s">
        <v>114</v>
      </c>
      <c r="E516" s="21"/>
      <c r="F516" s="22"/>
      <c r="G516" s="6">
        <v>901109604</v>
      </c>
      <c r="H516" s="30" t="s">
        <v>392</v>
      </c>
    </row>
    <row r="517" spans="1:8" s="4" customFormat="1" ht="27" x14ac:dyDescent="0.2">
      <c r="A517" s="41" t="s">
        <v>548</v>
      </c>
      <c r="B517" s="15" t="s">
        <v>273</v>
      </c>
      <c r="C517" s="6" t="s">
        <v>27</v>
      </c>
      <c r="D517" s="6" t="s">
        <v>114</v>
      </c>
      <c r="E517" s="21"/>
      <c r="F517" s="22"/>
      <c r="G517" s="6">
        <v>901102407</v>
      </c>
      <c r="H517" s="19" t="s">
        <v>647</v>
      </c>
    </row>
    <row r="518" spans="1:8" s="4" customFormat="1" ht="27" customHeight="1" x14ac:dyDescent="0.2">
      <c r="A518" s="41" t="s">
        <v>549</v>
      </c>
      <c r="B518" s="15" t="s">
        <v>273</v>
      </c>
      <c r="C518" s="6" t="s">
        <v>27</v>
      </c>
      <c r="D518" s="6" t="s">
        <v>114</v>
      </c>
      <c r="E518" s="21"/>
      <c r="F518" s="22"/>
      <c r="G518" s="6">
        <v>901102902</v>
      </c>
      <c r="H518" s="19" t="s">
        <v>612</v>
      </c>
    </row>
    <row r="519" spans="1:8" s="4" customFormat="1" ht="27" customHeight="1" x14ac:dyDescent="0.2">
      <c r="A519" s="24" t="s">
        <v>550</v>
      </c>
      <c r="B519" s="15" t="s">
        <v>273</v>
      </c>
      <c r="C519" s="6" t="s">
        <v>27</v>
      </c>
      <c r="D519" s="6" t="s">
        <v>114</v>
      </c>
      <c r="E519" s="21"/>
      <c r="F519" s="22"/>
      <c r="G519" s="6">
        <v>901103008</v>
      </c>
      <c r="H519" s="19" t="s">
        <v>612</v>
      </c>
    </row>
    <row r="520" spans="1:8" s="4" customFormat="1" ht="27" customHeight="1" x14ac:dyDescent="0.2">
      <c r="A520" s="41" t="s">
        <v>274</v>
      </c>
      <c r="B520" s="24" t="s">
        <v>275</v>
      </c>
      <c r="C520" s="6" t="s">
        <v>27</v>
      </c>
      <c r="D520" s="6" t="s">
        <v>114</v>
      </c>
      <c r="E520" s="21"/>
      <c r="F520" s="22"/>
      <c r="G520" s="6">
        <v>901012607</v>
      </c>
      <c r="H520" s="30" t="s">
        <v>393</v>
      </c>
    </row>
    <row r="521" spans="1:8" s="4" customFormat="1" ht="27" customHeight="1" x14ac:dyDescent="0.2">
      <c r="A521" s="41" t="s">
        <v>274</v>
      </c>
      <c r="B521" s="24" t="s">
        <v>138</v>
      </c>
      <c r="C521" s="6" t="s">
        <v>27</v>
      </c>
      <c r="D521" s="6" t="s">
        <v>114</v>
      </c>
      <c r="E521" s="21"/>
      <c r="F521" s="22"/>
      <c r="G521" s="6">
        <v>901012706</v>
      </c>
      <c r="H521" s="30" t="s">
        <v>393</v>
      </c>
    </row>
    <row r="522" spans="1:8" s="4" customFormat="1" ht="27" x14ac:dyDescent="0.2">
      <c r="A522" s="40" t="s">
        <v>107</v>
      </c>
      <c r="B522" s="15" t="s">
        <v>46</v>
      </c>
      <c r="C522" s="6" t="s">
        <v>22</v>
      </c>
      <c r="D522" s="6" t="s">
        <v>47</v>
      </c>
      <c r="E522" s="31">
        <v>45279</v>
      </c>
      <c r="F522" s="20" t="s">
        <v>12</v>
      </c>
      <c r="G522" s="6">
        <v>901103107</v>
      </c>
      <c r="H522" s="19" t="s">
        <v>13</v>
      </c>
    </row>
    <row r="523" spans="1:8" s="4" customFormat="1" ht="27" x14ac:dyDescent="0.2">
      <c r="A523" s="41" t="s">
        <v>587</v>
      </c>
      <c r="B523" s="24" t="s">
        <v>38</v>
      </c>
      <c r="C523" s="6" t="s">
        <v>27</v>
      </c>
      <c r="D523" s="6" t="s">
        <v>114</v>
      </c>
      <c r="E523" s="21"/>
      <c r="F523" s="22"/>
      <c r="G523" s="6">
        <v>901104807</v>
      </c>
      <c r="H523" s="19" t="s">
        <v>618</v>
      </c>
    </row>
    <row r="524" spans="1:8" s="4" customFormat="1" ht="27" x14ac:dyDescent="0.2">
      <c r="A524" s="41" t="s">
        <v>588</v>
      </c>
      <c r="B524" s="24" t="s">
        <v>38</v>
      </c>
      <c r="C524" s="6" t="s">
        <v>27</v>
      </c>
      <c r="D524" s="6" t="s">
        <v>114</v>
      </c>
      <c r="E524" s="21"/>
      <c r="F524" s="22"/>
      <c r="G524" s="6">
        <v>901104203</v>
      </c>
      <c r="H524" s="19" t="s">
        <v>619</v>
      </c>
    </row>
    <row r="525" spans="1:8" s="4" customFormat="1" ht="27" x14ac:dyDescent="0.2">
      <c r="A525" s="41" t="s">
        <v>589</v>
      </c>
      <c r="B525" s="27" t="s">
        <v>38</v>
      </c>
      <c r="C525" s="6" t="s">
        <v>27</v>
      </c>
      <c r="D525" s="6" t="s">
        <v>114</v>
      </c>
      <c r="E525" s="21"/>
      <c r="F525" s="22"/>
      <c r="G525" s="6">
        <v>901104500</v>
      </c>
      <c r="H525" s="19" t="s">
        <v>635</v>
      </c>
    </row>
    <row r="526" spans="1:8" s="4" customFormat="1" ht="27" x14ac:dyDescent="0.2">
      <c r="A526" s="41" t="s">
        <v>551</v>
      </c>
      <c r="B526" s="15" t="s">
        <v>166</v>
      </c>
      <c r="C526" s="6" t="s">
        <v>27</v>
      </c>
      <c r="D526" s="6" t="s">
        <v>114</v>
      </c>
      <c r="E526" s="31"/>
      <c r="F526" s="20"/>
      <c r="G526" s="6">
        <v>901105200</v>
      </c>
      <c r="H526" s="30" t="s">
        <v>623</v>
      </c>
    </row>
    <row r="527" spans="1:8" s="4" customFormat="1" ht="27" x14ac:dyDescent="0.2">
      <c r="A527" s="41" t="s">
        <v>611</v>
      </c>
      <c r="B527" s="15" t="s">
        <v>120</v>
      </c>
      <c r="C527" s="6" t="s">
        <v>27</v>
      </c>
      <c r="D527" s="6" t="s">
        <v>114</v>
      </c>
      <c r="E527" s="31"/>
      <c r="F527" s="20"/>
      <c r="G527" s="6">
        <v>901104906</v>
      </c>
      <c r="H527" s="30" t="s">
        <v>19</v>
      </c>
    </row>
    <row r="528" spans="1:8" s="4" customFormat="1" ht="27" x14ac:dyDescent="0.2">
      <c r="A528" s="41" t="s">
        <v>567</v>
      </c>
      <c r="B528" s="15" t="s">
        <v>276</v>
      </c>
      <c r="C528" s="6" t="s">
        <v>27</v>
      </c>
      <c r="D528" s="6" t="s">
        <v>114</v>
      </c>
      <c r="E528" s="37"/>
      <c r="F528" s="38"/>
      <c r="G528" s="6">
        <v>901106702</v>
      </c>
      <c r="H528" s="30" t="s">
        <v>19</v>
      </c>
    </row>
    <row r="529" spans="1:8" s="4" customFormat="1" ht="27" x14ac:dyDescent="0.2">
      <c r="A529" s="41" t="s">
        <v>567</v>
      </c>
      <c r="B529" s="15" t="s">
        <v>277</v>
      </c>
      <c r="C529" s="6" t="s">
        <v>27</v>
      </c>
      <c r="D529" s="6" t="s">
        <v>114</v>
      </c>
      <c r="E529" s="37"/>
      <c r="F529" s="38"/>
      <c r="G529" s="6">
        <v>901106801</v>
      </c>
      <c r="H529" s="30" t="s">
        <v>19</v>
      </c>
    </row>
    <row r="530" spans="1:8" s="4" customFormat="1" ht="27" x14ac:dyDescent="0.2">
      <c r="A530" s="41" t="s">
        <v>533</v>
      </c>
      <c r="B530" s="15" t="s">
        <v>38</v>
      </c>
      <c r="C530" s="6" t="s">
        <v>27</v>
      </c>
      <c r="D530" s="6" t="s">
        <v>114</v>
      </c>
      <c r="E530" s="37"/>
      <c r="F530" s="38"/>
      <c r="G530" s="6">
        <v>901106405</v>
      </c>
      <c r="H530" s="30" t="s">
        <v>19</v>
      </c>
    </row>
    <row r="531" spans="1:8" s="4" customFormat="1" ht="27" x14ac:dyDescent="0.2">
      <c r="A531" s="41" t="s">
        <v>321</v>
      </c>
      <c r="B531" s="15" t="s">
        <v>337</v>
      </c>
      <c r="C531" s="6" t="s">
        <v>27</v>
      </c>
      <c r="D531" s="6" t="s">
        <v>114</v>
      </c>
      <c r="E531" s="31"/>
      <c r="F531" s="22"/>
      <c r="G531" s="6">
        <v>901121507</v>
      </c>
      <c r="H531" s="30" t="s">
        <v>629</v>
      </c>
    </row>
    <row r="532" spans="1:8" s="4" customFormat="1" ht="27" x14ac:dyDescent="0.2">
      <c r="A532" s="41" t="s">
        <v>321</v>
      </c>
      <c r="B532" s="15" t="s">
        <v>338</v>
      </c>
      <c r="C532" s="6" t="s">
        <v>27</v>
      </c>
      <c r="D532" s="6" t="s">
        <v>114</v>
      </c>
      <c r="E532" s="31"/>
      <c r="F532" s="22"/>
      <c r="G532" s="6">
        <v>901121606</v>
      </c>
      <c r="H532" s="30" t="s">
        <v>629</v>
      </c>
    </row>
    <row r="533" spans="1:8" s="4" customFormat="1" ht="27" x14ac:dyDescent="0.2">
      <c r="A533" s="41" t="s">
        <v>321</v>
      </c>
      <c r="B533" s="15" t="s">
        <v>336</v>
      </c>
      <c r="C533" s="6" t="s">
        <v>27</v>
      </c>
      <c r="D533" s="6" t="s">
        <v>114</v>
      </c>
      <c r="E533" s="31"/>
      <c r="F533" s="22"/>
      <c r="G533" s="6">
        <v>901121705</v>
      </c>
      <c r="H533" s="30" t="s">
        <v>627</v>
      </c>
    </row>
    <row r="534" spans="1:8" s="4" customFormat="1" ht="27" x14ac:dyDescent="0.2">
      <c r="A534" s="41" t="s">
        <v>590</v>
      </c>
      <c r="B534" s="24" t="s">
        <v>139</v>
      </c>
      <c r="C534" s="6" t="s">
        <v>27</v>
      </c>
      <c r="D534" s="6" t="s">
        <v>114</v>
      </c>
      <c r="E534" s="21"/>
      <c r="F534" s="22"/>
      <c r="G534" s="6">
        <v>901097703</v>
      </c>
      <c r="H534" s="19" t="s">
        <v>396</v>
      </c>
    </row>
    <row r="535" spans="1:8" s="4" customFormat="1" ht="27" x14ac:dyDescent="0.2">
      <c r="A535" s="41" t="s">
        <v>294</v>
      </c>
      <c r="B535" s="27" t="s">
        <v>139</v>
      </c>
      <c r="C535" s="6" t="s">
        <v>27</v>
      </c>
      <c r="D535" s="6" t="s">
        <v>114</v>
      </c>
      <c r="E535" s="31"/>
      <c r="F535" s="22"/>
      <c r="G535" s="6">
        <v>901097604</v>
      </c>
      <c r="H535" s="19" t="s">
        <v>396</v>
      </c>
    </row>
    <row r="536" spans="1:8" s="4" customFormat="1" ht="27" x14ac:dyDescent="0.2">
      <c r="A536" s="41" t="s">
        <v>295</v>
      </c>
      <c r="B536" s="27" t="s">
        <v>139</v>
      </c>
      <c r="C536" s="6" t="s">
        <v>27</v>
      </c>
      <c r="D536" s="6" t="s">
        <v>114</v>
      </c>
      <c r="E536" s="39"/>
      <c r="F536" s="38"/>
      <c r="G536" s="6">
        <v>901060301</v>
      </c>
      <c r="H536" s="30" t="s">
        <v>396</v>
      </c>
    </row>
    <row r="537" spans="1:8" s="4" customFormat="1" ht="27" x14ac:dyDescent="0.2">
      <c r="A537" s="41" t="s">
        <v>295</v>
      </c>
      <c r="B537" s="15" t="s">
        <v>288</v>
      </c>
      <c r="C537" s="6" t="s">
        <v>27</v>
      </c>
      <c r="D537" s="6" t="s">
        <v>114</v>
      </c>
      <c r="E537" s="39"/>
      <c r="F537" s="38"/>
      <c r="G537" s="6">
        <v>901060400</v>
      </c>
      <c r="H537" s="30" t="s">
        <v>396</v>
      </c>
    </row>
    <row r="538" spans="1:8" s="4" customFormat="1" ht="27" x14ac:dyDescent="0.2">
      <c r="A538" s="41" t="s">
        <v>296</v>
      </c>
      <c r="B538" s="15" t="s">
        <v>139</v>
      </c>
      <c r="C538" s="6" t="s">
        <v>27</v>
      </c>
      <c r="D538" s="6" t="s">
        <v>114</v>
      </c>
      <c r="E538" s="39"/>
      <c r="F538" s="38"/>
      <c r="G538" s="6">
        <v>901060509</v>
      </c>
      <c r="H538" s="30" t="s">
        <v>396</v>
      </c>
    </row>
    <row r="539" spans="1:8" s="4" customFormat="1" ht="27" x14ac:dyDescent="0.2">
      <c r="A539" s="41" t="s">
        <v>296</v>
      </c>
      <c r="B539" s="15" t="s">
        <v>297</v>
      </c>
      <c r="C539" s="6" t="s">
        <v>27</v>
      </c>
      <c r="D539" s="6" t="s">
        <v>114</v>
      </c>
      <c r="E539" s="39"/>
      <c r="F539" s="38"/>
      <c r="G539" s="6">
        <v>901060608</v>
      </c>
      <c r="H539" s="30" t="s">
        <v>396</v>
      </c>
    </row>
    <row r="540" spans="1:8" s="4" customFormat="1" x14ac:dyDescent="0.2">
      <c r="A540" s="7"/>
      <c r="B540" s="28"/>
      <c r="E540" s="5"/>
      <c r="F540" s="16"/>
      <c r="H540" s="17"/>
    </row>
    <row r="541" spans="1:8" s="4" customFormat="1" x14ac:dyDescent="0.2">
      <c r="A541" s="7" t="s">
        <v>108</v>
      </c>
      <c r="B541" s="28"/>
      <c r="E541" s="5"/>
      <c r="F541" s="5"/>
      <c r="H541" s="2"/>
    </row>
    <row r="542" spans="1:8" s="4" customFormat="1" ht="15" x14ac:dyDescent="0.2">
      <c r="A542" s="9" t="s">
        <v>591</v>
      </c>
      <c r="B542" s="29"/>
      <c r="C542" s="9"/>
      <c r="D542" s="9"/>
      <c r="E542" s="10"/>
      <c r="F542" s="10"/>
      <c r="G542" s="11"/>
      <c r="H542" s="8"/>
    </row>
    <row r="543" spans="1:8" s="4" customFormat="1" ht="15" x14ac:dyDescent="0.2">
      <c r="A543" s="9" t="s">
        <v>592</v>
      </c>
      <c r="B543" s="29"/>
      <c r="C543" s="9"/>
      <c r="D543" s="9"/>
      <c r="E543" s="10"/>
      <c r="F543" s="10"/>
      <c r="G543" s="11"/>
      <c r="H543" s="8"/>
    </row>
    <row r="544" spans="1:8" s="4" customFormat="1" ht="15" x14ac:dyDescent="0.2">
      <c r="A544" s="9" t="s">
        <v>593</v>
      </c>
      <c r="B544" s="29"/>
      <c r="C544" s="9"/>
      <c r="D544" s="9"/>
      <c r="E544" s="10"/>
      <c r="F544" s="10"/>
      <c r="G544" s="11"/>
      <c r="H544" s="8"/>
    </row>
    <row r="545" spans="1:8" s="4" customFormat="1" ht="15" x14ac:dyDescent="0.2">
      <c r="A545" s="9" t="s">
        <v>594</v>
      </c>
      <c r="B545" s="29"/>
      <c r="C545" s="9"/>
      <c r="D545" s="9"/>
      <c r="E545" s="10"/>
      <c r="F545" s="10"/>
      <c r="G545" s="11"/>
      <c r="H545" s="8"/>
    </row>
    <row r="546" spans="1:8" s="4" customFormat="1" ht="15" x14ac:dyDescent="0.2">
      <c r="A546" s="9" t="s">
        <v>595</v>
      </c>
      <c r="B546" s="29"/>
      <c r="C546" s="9"/>
      <c r="D546" s="9"/>
      <c r="E546" s="10"/>
      <c r="F546" s="10"/>
      <c r="G546" s="11"/>
      <c r="H546" s="8"/>
    </row>
    <row r="547" spans="1:8" s="4" customFormat="1" x14ac:dyDescent="0.2">
      <c r="A547" s="46" t="s">
        <v>109</v>
      </c>
      <c r="B547" s="46"/>
      <c r="C547" s="46"/>
      <c r="E547" s="5"/>
      <c r="F547" s="5"/>
      <c r="H547" s="1"/>
    </row>
    <row r="548" spans="1:8" s="4" customFormat="1" x14ac:dyDescent="0.2">
      <c r="A548" s="3"/>
      <c r="B548" s="26"/>
      <c r="E548" s="5"/>
      <c r="F548" s="5"/>
      <c r="H548" s="1"/>
    </row>
    <row r="549" spans="1:8" s="4" customFormat="1" x14ac:dyDescent="0.2">
      <c r="A549" s="7" t="s">
        <v>110</v>
      </c>
      <c r="B549" s="28"/>
      <c r="E549" s="5"/>
      <c r="F549" s="5"/>
    </row>
    <row r="550" spans="1:8" s="4" customFormat="1" ht="15" x14ac:dyDescent="0.2">
      <c r="A550" s="9" t="s">
        <v>596</v>
      </c>
      <c r="B550" s="29"/>
      <c r="C550" s="9"/>
      <c r="D550" s="9"/>
      <c r="E550" s="10"/>
      <c r="F550" s="10"/>
      <c r="G550" s="11"/>
      <c r="H550" s="2"/>
    </row>
    <row r="551" spans="1:8" s="4" customFormat="1" ht="15" x14ac:dyDescent="0.2">
      <c r="A551" s="9" t="s">
        <v>597</v>
      </c>
      <c r="B551" s="29"/>
      <c r="C551" s="9"/>
      <c r="D551" s="9"/>
      <c r="E551" s="10"/>
      <c r="F551" s="10"/>
      <c r="G551" s="11"/>
      <c r="H551" s="8"/>
    </row>
    <row r="552" spans="1:8" s="4" customFormat="1" ht="15" x14ac:dyDescent="0.2">
      <c r="A552" s="9" t="s">
        <v>598</v>
      </c>
      <c r="B552" s="29"/>
      <c r="C552" s="9"/>
      <c r="D552" s="9"/>
      <c r="E552" s="10"/>
      <c r="F552" s="10"/>
      <c r="G552" s="11"/>
      <c r="H552" s="8"/>
    </row>
    <row r="553" spans="1:8" s="4" customFormat="1" ht="15" x14ac:dyDescent="0.2">
      <c r="A553" s="9" t="s">
        <v>599</v>
      </c>
      <c r="B553" s="29"/>
      <c r="C553" s="9"/>
      <c r="D553" s="9"/>
      <c r="E553" s="10"/>
      <c r="F553" s="10"/>
      <c r="G553" s="11"/>
      <c r="H553" s="8"/>
    </row>
    <row r="554" spans="1:8" s="4" customFormat="1" ht="15" x14ac:dyDescent="0.2">
      <c r="A554" s="9" t="s">
        <v>600</v>
      </c>
      <c r="B554" s="29"/>
      <c r="C554" s="9"/>
      <c r="D554" s="9"/>
      <c r="E554" s="10"/>
      <c r="F554" s="10"/>
      <c r="G554" s="11"/>
      <c r="H554" s="8"/>
    </row>
    <row r="555" spans="1:8" x14ac:dyDescent="0.2">
      <c r="A555" s="47"/>
      <c r="B555" s="47"/>
      <c r="C555" s="47"/>
    </row>
  </sheetData>
  <sheetProtection algorithmName="SHA-512" hashValue="i2fNd17Yp4RKEr4J4NqzfzloRKZ1Sm4Cd1V/fo8o2/8klDzhQnoZnoLiPbIiMALMdP0Ph2XqeLDmionMDA5FbQ==" saltValue="t+kgMGLgC8I2ubC10oFpBg==" spinCount="100000" sheet="1" autoFilter="0"/>
  <autoFilter ref="A3:H539" xr:uid="{3DD8B38D-870B-4B00-B786-6A4C1E33FFE8}"/>
  <mergeCells count="2">
    <mergeCell ref="A547:C547"/>
    <mergeCell ref="A555:C555"/>
  </mergeCells>
  <phoneticPr fontId="3"/>
  <conditionalFormatting sqref="B52 B528">
    <cfRule type="expression" dxfId="16" priority="6">
      <formula>#REF!&gt;0</formula>
    </cfRule>
  </conditionalFormatting>
  <conditionalFormatting sqref="B128:B129">
    <cfRule type="expression" dxfId="15" priority="12">
      <formula>#REF!&gt;0</formula>
    </cfRule>
  </conditionalFormatting>
  <conditionalFormatting sqref="B220:B221">
    <cfRule type="expression" dxfId="14" priority="18">
      <formula>#REF!&gt;0</formula>
    </cfRule>
  </conditionalFormatting>
  <conditionalFormatting sqref="B260">
    <cfRule type="expression" dxfId="13" priority="17">
      <formula>#REF!&gt;0</formula>
    </cfRule>
  </conditionalFormatting>
  <conditionalFormatting sqref="B305:B306">
    <cfRule type="expression" dxfId="12" priority="15">
      <formula>#REF!&gt;0</formula>
    </cfRule>
  </conditionalFormatting>
  <conditionalFormatting sqref="B342">
    <cfRule type="expression" dxfId="11" priority="14">
      <formula>#REF!&gt;0</formula>
    </cfRule>
  </conditionalFormatting>
  <conditionalFormatting sqref="B396:B397">
    <cfRule type="expression" dxfId="10" priority="22">
      <formula>#REF!&gt;0</formula>
    </cfRule>
  </conditionalFormatting>
  <conditionalFormatting sqref="B429">
    <cfRule type="expression" dxfId="9" priority="21">
      <formula>#REF!&gt;0</formula>
    </cfRule>
  </conditionalFormatting>
  <conditionalFormatting sqref="B479:B480">
    <cfRule type="expression" dxfId="8" priority="9">
      <formula>#REF!&gt;0</formula>
    </cfRule>
  </conditionalFormatting>
  <conditionalFormatting sqref="B520">
    <cfRule type="expression" dxfId="7" priority="8">
      <formula>#REF!&gt;0</formula>
    </cfRule>
  </conditionalFormatting>
  <conditionalFormatting sqref="G213:G217">
    <cfRule type="duplicateValues" dxfId="6" priority="1"/>
  </conditionalFormatting>
  <conditionalFormatting sqref="G260">
    <cfRule type="expression" dxfId="5" priority="16">
      <formula>#REF!&gt;0</formula>
    </cfRule>
  </conditionalFormatting>
  <conditionalFormatting sqref="G342">
    <cfRule type="expression" dxfId="4" priority="13">
      <formula>#REF!&gt;0</formula>
    </cfRule>
  </conditionalFormatting>
  <conditionalFormatting sqref="G429">
    <cfRule type="expression" dxfId="3" priority="20">
      <formula>#REF!&gt;0</formula>
    </cfRule>
  </conditionalFormatting>
  <conditionalFormatting sqref="G487">
    <cfRule type="expression" dxfId="2" priority="3">
      <formula>#REF!&gt;0</formula>
    </cfRule>
  </conditionalFormatting>
  <conditionalFormatting sqref="G520">
    <cfRule type="expression" dxfId="1" priority="7">
      <formula>#REF!&gt;0</formula>
    </cfRule>
  </conditionalFormatting>
  <conditionalFormatting sqref="G523:G1048576 G513:G521 G488:G509 G445:G447 G415:G437 G384:G385 G366:G382 G123:G149 G194:G201 G204:G212 G230 G232:G257 G259:G264 G266 G278:G285 G287:G288 G294:G303 G324:G353 G356:G364 G392:G413 G462:G473 G1:G119 G172:G191 G305:G320 G218:G225 G151:G168 G271:G276 G451:G457">
    <cfRule type="duplicateValues" dxfId="0" priority="64"/>
  </conditionalFormatting>
  <hyperlinks>
    <hyperlink ref="F4" r:id="rId1" xr:uid="{DDE26ED0-8CB1-43FA-BFC2-3C5B36509FBE}"/>
    <hyperlink ref="F5" r:id="rId2" xr:uid="{3B22A80A-DBC5-478A-98DC-3F79683EE2EE}"/>
    <hyperlink ref="F120" r:id="rId3" xr:uid="{D8F502E9-FF48-4742-9CE2-B1F7F1E1C912}"/>
    <hyperlink ref="F386" r:id="rId4" xr:uid="{42AA965D-7CA2-4E6E-A8EC-9543C51560E0}"/>
    <hyperlink ref="F438" r:id="rId5" xr:uid="{8CC2FD40-43BF-4ACD-B900-C95EBA74A96B}"/>
    <hyperlink ref="F522" r:id="rId6" xr:uid="{8B3880AB-879A-4859-AED1-B1A877F6A8F9}"/>
    <hyperlink ref="F173" r:id="rId7" display="●" xr:uid="{2092BFA0-E1D0-4822-B50E-346644D49FEF}"/>
    <hyperlink ref="F202" r:id="rId8" xr:uid="{DE41DD8D-CC2C-4C40-898C-A734B5CE2219}"/>
    <hyperlink ref="F383" r:id="rId9" xr:uid="{9C3F8AAB-34DB-4C77-A62A-3FAF7979E833}"/>
    <hyperlink ref="F387" r:id="rId10" xr:uid="{85B4EC87-6683-4DCA-97A4-032523D466F3}"/>
    <hyperlink ref="F121" r:id="rId11" xr:uid="{14D8F03F-6B21-4582-A9FF-DE1211E28F3F}"/>
    <hyperlink ref="F280" r:id="rId12" xr:uid="{111191EB-5337-467F-B7E0-03C260CC5BA8}"/>
    <hyperlink ref="F322" r:id="rId13" xr:uid="{65A6D332-1657-4343-8B5B-2A55E2174B01}"/>
    <hyperlink ref="F440" r:id="rId14" xr:uid="{76903FD3-F803-4826-97A6-96EEE0A776F4}"/>
    <hyperlink ref="F388" r:id="rId15" xr:uid="{F865B750-D585-4EFB-8DB6-6D298E44DA86}"/>
    <hyperlink ref="F441" r:id="rId16" xr:uid="{74224F09-892B-4695-8599-3083F292713C}"/>
    <hyperlink ref="F11" r:id="rId17" xr:uid="{5579C3AF-C13B-4AD9-A6B9-FA44ED995CE1}"/>
    <hyperlink ref="F275" r:id="rId18" xr:uid="{1CD5170A-67A6-4A99-A406-4865D1A40770}"/>
    <hyperlink ref="F12" r:id="rId19" xr:uid="{AF402969-BD81-48A4-8579-52049E000410}"/>
    <hyperlink ref="F14" r:id="rId20" xr:uid="{019D4A42-F0AA-4666-B6D7-365069BBD7AD}"/>
    <hyperlink ref="F400" r:id="rId21" xr:uid="{08C84ED4-CD50-4EFD-9449-29A78669A213}"/>
    <hyperlink ref="F91" r:id="rId22" xr:uid="{EAB83CF4-3EF3-478A-A007-36190991447A}"/>
    <hyperlink ref="F95" r:id="rId23" xr:uid="{C5C51FBE-EC1C-4135-8CAE-ACE97E6B15A1}"/>
    <hyperlink ref="F13" r:id="rId24" xr:uid="{C0E2A447-12A3-4838-B3AE-FF174E549513}"/>
    <hyperlink ref="F96" r:id="rId25" xr:uid="{08A7E0FB-E401-4665-98A6-5BC7A34A0617}"/>
    <hyperlink ref="F399" r:id="rId26" xr:uid="{383CF54C-2AF0-4E43-A7D4-BEBD5D7A45B8}"/>
    <hyperlink ref="F439" r:id="rId27" xr:uid="{408AD1AB-5337-4531-9B19-D0D017198074}"/>
    <hyperlink ref="F145" r:id="rId28" xr:uid="{25864A37-5E44-419B-BD0A-25F33E2709C2}"/>
    <hyperlink ref="F321" r:id="rId29" xr:uid="{880576DE-DD0F-463E-A363-8E954D873B88}"/>
    <hyperlink ref="F323" r:id="rId30" xr:uid="{178B5651-6BF3-46A2-A60E-6D081BDA844C}"/>
    <hyperlink ref="F125" r:id="rId31" xr:uid="{36F96B26-31CA-455F-B4B4-6B10BA2DAB04}"/>
    <hyperlink ref="F171" r:id="rId32" xr:uid="{BA3D58CB-2D50-4008-917E-FF285253BE86}"/>
    <hyperlink ref="F117" r:id="rId33" xr:uid="{FF51A793-BA77-4D34-902B-C43249E60D72}"/>
    <hyperlink ref="F92" r:id="rId34" xr:uid="{6BCE53C0-C331-4041-9BDF-0E6DD7CC91DC}"/>
    <hyperlink ref="F94" r:id="rId35" xr:uid="{1A3293DD-38F2-4F17-B87B-70D616C20630}"/>
    <hyperlink ref="F93" r:id="rId36" xr:uid="{23A1736F-8043-44D6-A06E-B4351E98CDE5}"/>
    <hyperlink ref="F169" r:id="rId37" xr:uid="{A47CF9C7-E012-4285-8C43-992917E3CD8B}"/>
    <hyperlink ref="F170" r:id="rId38" xr:uid="{782CA955-9617-48A4-8460-90AF673EFFA8}"/>
    <hyperlink ref="F390" r:id="rId39" xr:uid="{CA806698-F1D1-4172-9AB9-C2704CFF6060}"/>
    <hyperlink ref="F391" r:id="rId40" xr:uid="{34099247-4593-496F-A1B6-63135219D885}"/>
    <hyperlink ref="F442" r:id="rId41" xr:uid="{FF8D04DA-F580-4249-88EF-544B38086A00}"/>
    <hyperlink ref="F443" r:id="rId42" xr:uid="{B7C1C599-9DC3-4BEF-BDA2-C8E107309DD5}"/>
    <hyperlink ref="F458" r:id="rId43" xr:uid="{44580E14-C9BC-4973-9C2F-3B24A443516D}"/>
    <hyperlink ref="F459" r:id="rId44" xr:uid="{B34C2F6E-6E33-4AA7-8A1D-E83AC594694E}"/>
    <hyperlink ref="F460" r:id="rId45" xr:uid="{8BB4FCC9-791A-4BF0-ABB5-4F3B9C102817}"/>
    <hyperlink ref="F461" r:id="rId46" xr:uid="{D9CFED53-2608-47AD-AC96-16A014D80F53}"/>
    <hyperlink ref="F472" r:id="rId47" xr:uid="{74D152CB-937E-4498-B86B-31B7FFB32E48}"/>
    <hyperlink ref="F473" r:id="rId48" xr:uid="{BE9DF421-9F2A-483E-B953-108B66316C39}"/>
    <hyperlink ref="F474" r:id="rId49" xr:uid="{D6EC792E-F19A-48F1-BAFD-7C05709E8849}"/>
    <hyperlink ref="F475" r:id="rId50" xr:uid="{D7731A8D-C188-4685-820D-DFCE7C044720}"/>
    <hyperlink ref="F476" r:id="rId51" xr:uid="{CF775F83-6B0A-4F79-885F-939641148C71}"/>
    <hyperlink ref="F477" r:id="rId52" xr:uid="{12A77AF4-CF4F-4483-BB87-99C27A35A10B}"/>
    <hyperlink ref="F478" r:id="rId53" xr:uid="{725A2621-BDCD-43A6-B507-7DD95724D180}"/>
    <hyperlink ref="F479" r:id="rId54" xr:uid="{7C7F7E86-B376-4C34-B516-8810C433AD3E}"/>
    <hyperlink ref="F486" r:id="rId55" xr:uid="{26807580-6A9A-4F3D-9DBB-2846F591C5CA}"/>
    <hyperlink ref="F487" r:id="rId56" xr:uid="{C7031B09-5ED7-47B1-BFE6-7BA45EA56085}"/>
    <hyperlink ref="F176" r:id="rId57" xr:uid="{784B0FB5-1FCF-4F54-AA5A-F67EB69F2899}"/>
    <hyperlink ref="F177" r:id="rId58" xr:uid="{798BE893-E7F0-4029-9C08-128658918EC3}"/>
    <hyperlink ref="F178" r:id="rId59" xr:uid="{F500FF55-10D4-4E24-BD50-E361FE5FC514}"/>
    <hyperlink ref="F54" r:id="rId60" xr:uid="{D15899A5-BA10-4085-829D-18577810B8CB}"/>
  </hyperlinks>
  <printOptions horizontalCentered="1"/>
  <pageMargins left="0.39370078740157483" right="0.39370078740157483" top="0.59055118110236227" bottom="0.59055118110236227" header="0.51181102362204722" footer="0.31496062992125984"/>
  <pageSetup paperSize="8" scale="65" fitToHeight="0" orientation="portrait" r:id="rId61"/>
  <headerFooter alignWithMargins="0">
    <oddFooter>&amp;C&amp;P/&amp;N&amp;RNBZ27Q006A</oddFooter>
  </headerFooter>
  <rowBreaks count="8" manualBreakCount="8">
    <brk id="69" max="7" man="1"/>
    <brk id="140" max="7" man="1"/>
    <brk id="206" max="7" man="1"/>
    <brk id="277" max="7" man="1"/>
    <brk id="342" max="7" man="1"/>
    <brk id="400" max="7" man="1"/>
    <brk id="462" max="7" man="1"/>
    <brk id="521" max="7" man="1"/>
  </rowBreaks>
  <drawing r:id="rId6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6ADCCD20934ACC4BAD3B658BD704C199" ma:contentTypeVersion="10" ma:contentTypeDescription="新しいドキュメントを作成します。" ma:contentTypeScope="" ma:versionID="257deb29da95dfee7c584fd9764f11b3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64522ed07a6cb770d27122c234ed8f5c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19FCFCA-B9F2-48A7-8265-2E4E36437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b89b6f-e493-4b1c-8366-a09e75fb95e1"/>
    <ds:schemaRef ds:uri="d0186b89-c45d-4a26-8fed-d8ed7251cd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A949009-9318-4F62-974B-F9E9EDBFD6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DE2961-3571-4279-9053-2C40C75CB5C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55b89b6f-e493-4b1c-8366-a09e75fb95e1"/>
    <ds:schemaRef ds:uri="http://schemas.microsoft.com/office/2006/documentManagement/types"/>
    <ds:schemaRef ds:uri="http://purl.org/dc/dcmitype/"/>
    <ds:schemaRef ds:uri="http://schemas.microsoft.com/office/infopath/2007/PartnerControls"/>
    <ds:schemaRef ds:uri="d0186b89-c45d-4a26-8fed-d8ed7251cd7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全製品供給情報一覧</vt:lpstr>
      <vt:lpstr>全製品供給情報一覧!Print_Area</vt:lpstr>
      <vt:lpstr>全製品供給情報一覧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toshi Harada</dc:creator>
  <cp:keywords/>
  <dc:description/>
  <cp:lastModifiedBy>雅子 麻生</cp:lastModifiedBy>
  <cp:revision/>
  <cp:lastPrinted>2025-12-24T02:28:47Z</cp:lastPrinted>
  <dcterms:created xsi:type="dcterms:W3CDTF">2023-03-15T07:30:56Z</dcterms:created>
  <dcterms:modified xsi:type="dcterms:W3CDTF">2026-01-05T07:44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MSIP_Label_ed96aa77-7762-4c34-b9f0-7d6a55545bbc_Enabled">
    <vt:lpwstr>true</vt:lpwstr>
  </property>
  <property fmtid="{D5CDD505-2E9C-101B-9397-08002B2CF9AE}" pid="4" name="MSIP_Label_ed96aa77-7762-4c34-b9f0-7d6a55545bbc_SetDate">
    <vt:lpwstr>2024-05-10T06:41:12Z</vt:lpwstr>
  </property>
  <property fmtid="{D5CDD505-2E9C-101B-9397-08002B2CF9AE}" pid="5" name="MSIP_Label_ed96aa77-7762-4c34-b9f0-7d6a55545bbc_Method">
    <vt:lpwstr>Privileged</vt:lpwstr>
  </property>
  <property fmtid="{D5CDD505-2E9C-101B-9397-08002B2CF9AE}" pid="6" name="MSIP_Label_ed96aa77-7762-4c34-b9f0-7d6a55545bbc_Name">
    <vt:lpwstr>Proprietary</vt:lpwstr>
  </property>
  <property fmtid="{D5CDD505-2E9C-101B-9397-08002B2CF9AE}" pid="7" name="MSIP_Label_ed96aa77-7762-4c34-b9f0-7d6a55545bbc_SiteId">
    <vt:lpwstr>b7dcea4e-d150-4ba1-8b2a-c8b27a75525c</vt:lpwstr>
  </property>
  <property fmtid="{D5CDD505-2E9C-101B-9397-08002B2CF9AE}" pid="8" name="MSIP_Label_ed96aa77-7762-4c34-b9f0-7d6a55545bbc_ActionId">
    <vt:lpwstr>195c49de-eac5-4886-a498-7e880d58e830</vt:lpwstr>
  </property>
  <property fmtid="{D5CDD505-2E9C-101B-9397-08002B2CF9AE}" pid="9" name="MSIP_Label_ed96aa77-7762-4c34-b9f0-7d6a55545bbc_ContentBits">
    <vt:lpwstr>0</vt:lpwstr>
  </property>
  <property fmtid="{D5CDD505-2E9C-101B-9397-08002B2CF9AE}" pid="10" name="MediaServiceImageTags">
    <vt:lpwstr/>
  </property>
</Properties>
</file>